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IA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IA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IA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IA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IA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IA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IA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IA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IA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IA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IA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IA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IA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IA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IA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IA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IA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IA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IA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IA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IA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IA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IA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IA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IA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IA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IA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IA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IA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IA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IA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IA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A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A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IA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IA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IA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IA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IA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IA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IA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IA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A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IA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IA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IA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IA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IA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IA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IA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IA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IA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IA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IA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IA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IA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IA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IA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IA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IA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IA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IA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Iow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IA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Iowa</v>
      </c>
      <c r="G3" s="304">
        <f>SUMIFS(epa_07_17_coal!$G:$G,epa_07_17_coal!$A:$A,$A3)/10^6</f>
        <v>1.6000000000000001E-6</v>
      </c>
      <c r="H3" s="304">
        <f>G3*dollars_2021_2012</f>
        <v>1.3556866073735098E-6</v>
      </c>
      <c r="I3" s="295"/>
      <c r="J3" s="304">
        <f>SUMIFS(epa_07_17_coal!$F:$F,epa_07_17_coal!$A:$A,$A3)/10^6</f>
        <v>1.81E-6</v>
      </c>
      <c r="K3" s="304">
        <f>J3*dollars_2022_2012</f>
        <v>1.4199830517161848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474272180553899</v>
      </c>
      <c r="R3" s="298">
        <f>IFERROR(N3/H3,0)</f>
        <v>0</v>
      </c>
    </row>
    <row r="4" spans="1:18">
      <c r="A4" t="str">
        <f>About!$B$2</f>
        <v>IA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Iow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A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Iow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A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Iow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33.69</v>
      </c>
      <c r="H6">
        <f>IFERROR(IF(G6="w",0,(IF(D6="hard coal",IF(ISNUMBER(G6)=FALSE,INDEX('Coal Price Data'!$F$114:$G$114,1,MATCH(E6,'Coal Price Data'!$F$6:$G$6,0))/coal_heat_content,G6/coal_heat_content),G6))*(dollars_2021_2012)),0)</f>
        <v>1.486753964922315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32.9</v>
      </c>
      <c r="K6">
        <f>IFERROR(IF(J6="w",0,(IF(D6="hard coal",IF(ISNUMBER(J6)=FALSE,INDEX('Coal Price Data'!$F$114:$G$114,1,MATCH(E6,'Coal Price Data'!$F$6:$G$6,0))/coal_heat_content,J6/coal_heat_content),J6))*(dollars_2021_2012)),0)</f>
        <v>1.4518909304228017E-6</v>
      </c>
      <c r="M6">
        <v>0</v>
      </c>
      <c r="N6">
        <v>0</v>
      </c>
      <c r="P6" s="219" t="str">
        <f t="shared" si="1"/>
        <v>Hard Coal.Industry</v>
      </c>
      <c r="Q6">
        <f t="shared" si="0"/>
        <v>0.97655090531314936</v>
      </c>
      <c r="R6">
        <f t="shared" si="2"/>
        <v>0</v>
      </c>
    </row>
    <row r="7" spans="1:18">
      <c r="A7" t="str">
        <f>About!$B$2</f>
        <v>IA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Iowa</v>
      </c>
      <c r="G7" s="10">
        <f>G3</f>
        <v>1.6000000000000001E-6</v>
      </c>
      <c r="H7" s="10">
        <f>H3</f>
        <v>1.3556866073735098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A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Iow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A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Iow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IA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A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5" thickBot="1">
      <c r="A11" s="294" t="str">
        <f>About!$B$2</f>
        <v>IA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A3</v>
      </c>
      <c r="G11" s="304">
        <f>SUMIFS('epa_07_20_nat gas'!$G:$G,'epa_07_20_nat gas'!$A:$A,$A11)/10^6</f>
        <v>4.0999999999999997E-6</v>
      </c>
      <c r="H11" s="304">
        <f>G11*dollars_2021_2012</f>
        <v>3.4739469313946187E-6</v>
      </c>
      <c r="I11" s="295"/>
      <c r="J11" s="304">
        <f>SUMIFS('epa_07_20_nat gas'!$F:$F,'epa_07_20_nat gas'!$A:$A,$A11)/10^6</f>
        <v>6.02E-6</v>
      </c>
      <c r="K11" s="304">
        <f>J11*dollars_2021_2012</f>
        <v>5.1007708602428301E-6</v>
      </c>
      <c r="L11" s="295"/>
      <c r="M11" s="295">
        <f>INDEX('Nat Gas Price Data'!$BO$3:$BO$257,MATCH(F11,'Nat Gas Price Data'!$D$3:$D$257,0),1)/ng_heat_content</f>
        <v>3.1386138613861387E-6</v>
      </c>
      <c r="N11" s="295">
        <f>IFERROR(M11*dollars_2021_2012,0)</f>
        <v>2.6593604859987785E-6</v>
      </c>
      <c r="O11" s="295"/>
      <c r="P11" s="297" t="str">
        <f t="shared" si="1"/>
        <v>Natural Gas.Electricity</v>
      </c>
      <c r="Q11" s="298">
        <f t="shared" si="0"/>
        <v>1.4682926829268292</v>
      </c>
      <c r="R11" s="298">
        <f>IFERROR(N11/H11,0)</f>
        <v>0.7655155759478387</v>
      </c>
    </row>
    <row r="12" spans="1:18">
      <c r="A12" t="str">
        <f>About!$B$2</f>
        <v>IA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09900990099009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5569327940654701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9108910891089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93945133672683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784313725490195</v>
      </c>
      <c r="R12">
        <f t="shared" si="2"/>
        <v>0</v>
      </c>
    </row>
    <row r="13" spans="1:18">
      <c r="A13" t="str">
        <f>About!$B$2</f>
        <v>IA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76237623762376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09722072919547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9801980198019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303567126096673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108747044917259</v>
      </c>
      <c r="R13">
        <f t="shared" si="2"/>
        <v>0</v>
      </c>
    </row>
    <row r="14" spans="1:18">
      <c r="A14" t="str">
        <f>About!$B$2</f>
        <v>IA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09900990099009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3951805705720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5742574257425737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265003725157545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231638418079096</v>
      </c>
      <c r="R14">
        <f t="shared" si="2"/>
        <v>0</v>
      </c>
    </row>
    <row r="15" spans="1:18">
      <c r="A15" t="str">
        <f>About!$B$2</f>
        <v>IA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I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96039603960396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24782510357910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970297029702970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058657328256351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3581081081081081</v>
      </c>
      <c r="R15" s="10">
        <f t="shared" si="2"/>
        <v>0</v>
      </c>
    </row>
    <row r="16" spans="1:18">
      <c r="A16" t="str">
        <f>About!$B$2</f>
        <v>IA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I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09900990099009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3951805705720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5742574257425737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265003725157545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231638418079096</v>
      </c>
      <c r="R16" s="10">
        <f t="shared" si="2"/>
        <v>0</v>
      </c>
    </row>
    <row r="17" spans="1:18">
      <c r="A17" t="str">
        <f>About!$B$2</f>
        <v>IA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I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09900990099009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3951805705720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5742574257425737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265003725157545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23163841807909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A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IA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A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IA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IA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IA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A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A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A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A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A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A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A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A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A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A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A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IA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IA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IA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IA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IA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A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A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A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A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A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A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A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A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A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A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A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A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A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A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A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A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A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A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A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A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A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A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A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A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A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A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A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A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A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A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A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A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A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A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A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A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A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A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A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A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A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A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A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IA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A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A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A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A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A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A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A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IA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IA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IA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IA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IA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A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A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A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IA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A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A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A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A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A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A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A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A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A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A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A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A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A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A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A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IA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A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A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A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A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A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A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A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A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A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A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A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A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A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A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A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A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A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A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A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A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A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A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A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A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A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A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A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A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A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A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A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A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A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A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A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A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A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A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A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IA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A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A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A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A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A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A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A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IA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A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IA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IA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A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A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A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A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A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A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A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A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A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A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A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A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A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A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A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A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A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A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A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I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604444034394944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1604444034394944E-5</v>
      </c>
    </row>
    <row r="7" spans="1:18">
      <c r="A7" t="str">
        <f>About!$B$2</f>
        <v>I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25813610362770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5258136103627701E-5</v>
      </c>
    </row>
    <row r="8" spans="1:18">
      <c r="A8" t="str">
        <f>About!$B$2</f>
        <v>I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47159227958814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6471592279588145E-5</v>
      </c>
    </row>
    <row r="9" spans="1:18">
      <c r="A9" s="153" t="str">
        <f>About!$B$2</f>
        <v>I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471592279588145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6471592279588145E-5</v>
      </c>
    </row>
    <row r="10" spans="1:18">
      <c r="A10" s="153" t="str">
        <f>About!$B$2</f>
        <v>I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47159227958814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6471592279588145E-5</v>
      </c>
    </row>
    <row r="12" spans="1:18">
      <c r="A12" s="167" t="str">
        <f>About!$B$2</f>
        <v>I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3556866073735098E-6</v>
      </c>
      <c r="K13" s="173">
        <f>IFERROR(SUMIFS(pr_all!$G:$G,pr_all!$B:$B,$A13,pr_all!$C:$C,$G13),0)*dollars_2021_2012/10^6</f>
        <v>1.355686607373509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3556866073735098E-6</v>
      </c>
      <c r="R13" s="306">
        <f>J13/K13</f>
        <v>1</v>
      </c>
    </row>
    <row r="14" spans="1:18">
      <c r="A14" t="str">
        <f>About!$B$2</f>
        <v>I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1.813230837362069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1.8132308373620693E-6</v>
      </c>
    </row>
    <row r="16" spans="1:18">
      <c r="A16" t="str">
        <f>About!$B$2</f>
        <v>I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1.4867539649223157E-6</v>
      </c>
      <c r="K16" s="173">
        <f>IFERROR(SUMIFS(pr_all!$G:$G,pr_all!$B:$B,$A16,pr_all!$C:$C,$G16),0)*dollars_2021_2012/10^6</f>
        <v>1.567512639775620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4867539649223157E-6</v>
      </c>
    </row>
    <row r="17" spans="1:16">
      <c r="A17" s="153" t="str">
        <f>About!$B$2</f>
        <v>I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1.4867539649223157E-6</v>
      </c>
      <c r="K17" s="171">
        <f>K16</f>
        <v>1.567512639775620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4867539649223157E-6</v>
      </c>
    </row>
    <row r="18" spans="1:16">
      <c r="A18" s="153" t="str">
        <f>About!$B$2</f>
        <v>I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5.8294524117060919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5.8294524117060919E-6</v>
      </c>
    </row>
    <row r="21" spans="1:16">
      <c r="A21" t="str">
        <f>About!$B$2</f>
        <v>I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4739469313946187E-6</v>
      </c>
      <c r="K21" s="173">
        <f>IFERROR(SUMIFS(pr_all!$G:$G,pr_all!$B:$B,$A21,pr_all!$C:$C,$G21),0)*dollars_2021_2012/10^6</f>
        <v>3.30448610547292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3.4739469313946187E-6</v>
      </c>
    </row>
    <row r="22" spans="1:16">
      <c r="A22" t="str">
        <f>About!$B$2</f>
        <v>I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5569327940654701E-6</v>
      </c>
      <c r="K22" s="173">
        <f>IFERROR(SUMIFS(pr_all!$G:$G,pr_all!$B:$B,$A22,pr_all!$C:$C,$G22),0)*dollars_2021_2012/10^6</f>
        <v>8.0917544377606372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8.5569327940654701E-6</v>
      </c>
    </row>
    <row r="23" spans="1:16">
      <c r="A23" t="str">
        <f>About!$B$2</f>
        <v>I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097220729195478E-6</v>
      </c>
      <c r="K23" s="173">
        <f>IFERROR(SUMIFS(pr_all!$G:$G,pr_all!$B:$B,$A23,pr_all!$C:$C,$G23),0)*dollars_2021_2012/10^6</f>
        <v>6.710648706498873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7.097220729195478E-6</v>
      </c>
    </row>
    <row r="24" spans="1:16">
      <c r="A24" t="str">
        <f>About!$B$2</f>
        <v>I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939518057057208E-6</v>
      </c>
      <c r="K24" s="173">
        <f>IFERROR(SUMIFS(pr_all!$G:$G,pr_all!$B:$B,$A24,pr_all!$C:$C,$G24),0)*dollars_2021_2012/10^6</f>
        <v>5.617626379303980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5.939518057057208E-6</v>
      </c>
    </row>
    <row r="25" spans="1:16">
      <c r="A25" s="153" t="str">
        <f>About!$B$2</f>
        <v>I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939518057057208E-6</v>
      </c>
      <c r="K25" s="171">
        <f>K24</f>
        <v>5.617626379303980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5.939518057057208E-6</v>
      </c>
    </row>
    <row r="26" spans="1:16">
      <c r="A26" s="153" t="str">
        <f>About!$B$2</f>
        <v>I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939518057057208E-6</v>
      </c>
      <c r="K26" s="159">
        <f>K24</f>
        <v>5.617626379303980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5.939518057057208E-6</v>
      </c>
    </row>
    <row r="27" spans="1:16">
      <c r="A27" s="153" t="str">
        <f>About!$B$2</f>
        <v>I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939518057057208E-6</v>
      </c>
      <c r="K27" s="159">
        <f t="shared" ref="K27:O27" si="15">K24</f>
        <v>5.617626379303980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5.939518057057208E-6</v>
      </c>
    </row>
    <row r="28" spans="1:16">
      <c r="A28" s="177" t="str">
        <f>About!$B$2</f>
        <v>I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9478938627892375E-7</v>
      </c>
    </row>
    <row r="30" spans="1:16">
      <c r="A30" s="159" t="str">
        <f>About!$B$2</f>
        <v>I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I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I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2.6520619256744286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2.6520619256744286E-6</v>
      </c>
    </row>
    <row r="64" spans="1:16">
      <c r="A64" t="str">
        <f>About!$B$2</f>
        <v>I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5215248920544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1521524892054468E-6</v>
      </c>
    </row>
    <row r="65" spans="1:16">
      <c r="A65" s="153" t="str">
        <f>About!$B$2</f>
        <v>I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5215248920544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1521524892054468E-6</v>
      </c>
    </row>
    <row r="66" spans="1:16">
      <c r="A66" s="153" t="str">
        <f>About!$B$2</f>
        <v>I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5215248920544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1521524892054468E-6</v>
      </c>
    </row>
    <row r="67" spans="1:16">
      <c r="A67" s="153" t="str">
        <f>About!$B$2</f>
        <v>I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5215248920544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1521524892054468E-6</v>
      </c>
    </row>
    <row r="68" spans="1:16">
      <c r="A68" s="167" t="str">
        <f>About!$B$2</f>
        <v>I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979431376167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9794313761671E-5</v>
      </c>
    </row>
    <row r="69" spans="1:16">
      <c r="A69" t="str">
        <f>About!$B$2</f>
        <v>I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979431376167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1.99794313761671E-5</v>
      </c>
    </row>
    <row r="70" spans="1:16">
      <c r="A70" t="str">
        <f>About!$B$2</f>
        <v>I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979431376167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1.99794313761671E-5</v>
      </c>
    </row>
    <row r="71" spans="1:16">
      <c r="A71" t="str">
        <f>About!$B$2</f>
        <v>I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979431376167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1.99794313761671E-5</v>
      </c>
    </row>
    <row r="72" spans="1:16">
      <c r="A72" t="str">
        <f>About!$B$2</f>
        <v>I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979431376167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1.99794313761671E-5</v>
      </c>
    </row>
    <row r="73" spans="1:16">
      <c r="A73" s="153" t="str">
        <f>About!$B$2</f>
        <v>I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979431376167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1.99794313761671E-5</v>
      </c>
    </row>
    <row r="74" spans="1:16">
      <c r="A74" s="153" t="str">
        <f>About!$B$2</f>
        <v>I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979431376167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1.99794313761671E-5</v>
      </c>
    </row>
    <row r="75" spans="1:16">
      <c r="A75" s="153" t="str">
        <f>About!$B$2</f>
        <v>I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979431376167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1.99794313761671E-5</v>
      </c>
    </row>
    <row r="76" spans="1:16">
      <c r="A76" s="167" t="str">
        <f>About!$B$2</f>
        <v>I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62356364173155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1.9623563641731553E-5</v>
      </c>
    </row>
    <row r="77" spans="1:16">
      <c r="A77" t="str">
        <f>About!$B$2</f>
        <v>I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36198612392515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361986123925154E-5</v>
      </c>
    </row>
    <row r="78" spans="1:16">
      <c r="A78" t="str">
        <f>About!$B$2</f>
        <v>I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10966749086612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310966749086612E-5</v>
      </c>
    </row>
    <row r="79" spans="1:16">
      <c r="A79" t="str">
        <f>About!$B$2</f>
        <v>I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10966749086612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310966749086612E-5</v>
      </c>
    </row>
    <row r="80" spans="1:16">
      <c r="A80" t="str">
        <f>About!$B$2</f>
        <v>I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6003793777908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760037937779089E-5</v>
      </c>
    </row>
    <row r="81" spans="1:16">
      <c r="A81" s="153" t="str">
        <f>About!$B$2</f>
        <v>I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6003793777908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760037937779089E-5</v>
      </c>
    </row>
    <row r="82" spans="1:16">
      <c r="A82" s="153" t="str">
        <f>About!$B$2</f>
        <v>I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6003793777908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760037937779089E-5</v>
      </c>
    </row>
    <row r="83" spans="1:16">
      <c r="A83" s="153" t="str">
        <f>About!$B$2</f>
        <v>I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6003793777908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760037937779089E-5</v>
      </c>
    </row>
    <row r="84" spans="1:16">
      <c r="A84" s="181" t="str">
        <f>About!$B$2</f>
        <v>I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86207668745617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862076687456175E-5</v>
      </c>
    </row>
    <row r="101" spans="1:16">
      <c r="A101" s="153" t="str">
        <f>About!$B$2</f>
        <v>I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I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I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08165125290622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7081651252906222E-5</v>
      </c>
    </row>
    <row r="105" spans="1:16">
      <c r="A105" s="153" t="str">
        <f>About!$B$2</f>
        <v>I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08165125290622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081651252906222E-5</v>
      </c>
    </row>
    <row r="106" spans="1:16">
      <c r="A106" s="153" t="str">
        <f>About!$B$2</f>
        <v>I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08165125290622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7081651252906222E-5</v>
      </c>
    </row>
    <row r="107" spans="1:16">
      <c r="A107" s="153" t="str">
        <f>About!$B$2</f>
        <v>I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08165125290622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7081651252906222E-5</v>
      </c>
    </row>
    <row r="108" spans="1:16">
      <c r="A108" s="177" t="str">
        <f>About!$B$2</f>
        <v>I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4808412264402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480841226440296E-6</v>
      </c>
    </row>
    <row r="118" spans="1:16">
      <c r="A118" s="160" t="str">
        <f>About!$B$2</f>
        <v>I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1.6693125140363895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1.6693125140363895E-6</v>
      </c>
    </row>
    <row r="120" spans="1:16">
      <c r="A120" s="160" t="str">
        <f>About!$B$2</f>
        <v>I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443097266807159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4430972668071591E-6</v>
      </c>
    </row>
    <row r="121" spans="1:16">
      <c r="A121" s="160" t="str">
        <f>About!$B$2</f>
        <v>I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I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I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I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I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167207439937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616720743993797E-5</v>
      </c>
    </row>
    <row r="129" spans="1:16">
      <c r="A129" s="153" t="str">
        <f>About!$B$2</f>
        <v>I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167207439937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16720743993797E-5</v>
      </c>
    </row>
    <row r="130" spans="1:16">
      <c r="A130" s="153" t="str">
        <f>About!$B$2</f>
        <v>I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167207439937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616720743993797E-5</v>
      </c>
    </row>
    <row r="131" spans="1:16">
      <c r="A131" s="153" t="str">
        <f>About!$B$2</f>
        <v>I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167207439937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616720743993797E-5</v>
      </c>
    </row>
    <row r="132" spans="1:16">
      <c r="A132" s="167" t="str">
        <f>About!$B$2</f>
        <v>I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2334414879875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233441487987595E-5</v>
      </c>
    </row>
    <row r="133" spans="1:16">
      <c r="A133" t="str">
        <f>About!$B$2</f>
        <v>I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1925866332065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319258663320658E-5</v>
      </c>
    </row>
    <row r="134" spans="1:16">
      <c r="A134" t="str">
        <f>About!$B$2</f>
        <v>I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620045495811344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6200454958113444E-5</v>
      </c>
    </row>
    <row r="135" spans="1:16">
      <c r="A135" t="str">
        <f>About!$B$2</f>
        <v>I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8024644794626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480246447946263E-5</v>
      </c>
    </row>
    <row r="136" spans="1:16">
      <c r="A136" t="str">
        <f>About!$B$2</f>
        <v>I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1925866332065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319258663320658E-5</v>
      </c>
    </row>
    <row r="137" spans="1:16">
      <c r="A137" s="153" t="str">
        <f>About!$B$2</f>
        <v>I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1925866332065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19258663320658E-5</v>
      </c>
    </row>
    <row r="138" spans="1:16">
      <c r="A138" s="153" t="str">
        <f>About!$B$2</f>
        <v>I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1925866332065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319258663320658E-5</v>
      </c>
    </row>
    <row r="139" spans="1:16">
      <c r="A139" s="153" t="str">
        <f>About!$B$2</f>
        <v>I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1925866332065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319258663320658E-5</v>
      </c>
    </row>
    <row r="140" spans="1:16">
      <c r="A140" s="167" t="str">
        <f>About!$B$2</f>
        <v>I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I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I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604444034394944E-5</v>
      </c>
      <c r="H4">
        <f>$G4*INDEX('Future Scaling Factors'!$I$2:$AL$169,MATCH($E4,'Future Scaling Factors'!$F$2:$F$169,0),MATCH(H$1,'Future Scaling Factors'!$I$1:$AL$1,0))</f>
        <v>3.2761479175993745E-5</v>
      </c>
      <c r="I4">
        <f>$G4*INDEX('Future Scaling Factors'!$I$2:$AL$169,MATCH($E4,'Future Scaling Factors'!$F$2:$F$169,0),MATCH(I$1,'Future Scaling Factors'!$I$1:$AL$1,0))</f>
        <v>3.1360265949060027E-5</v>
      </c>
      <c r="J4">
        <f>$G4*INDEX('Future Scaling Factors'!$I$2:$AL$169,MATCH($E4,'Future Scaling Factors'!$F$2:$F$169,0),MATCH(J$1,'Future Scaling Factors'!$I$1:$AL$1,0))</f>
        <v>3.1308895386318535E-5</v>
      </c>
      <c r="K4">
        <f>$G4*INDEX('Future Scaling Factors'!$I$2:$AL$169,MATCH($E4,'Future Scaling Factors'!$F$2:$F$169,0),MATCH(K$1,'Future Scaling Factors'!$I$1:$AL$1,0))</f>
        <v>3.1108387758557767E-5</v>
      </c>
      <c r="L4">
        <f>$G4*INDEX('Future Scaling Factors'!$I$2:$AL$169,MATCH($E4,'Future Scaling Factors'!$F$2:$F$169,0),MATCH(L$1,'Future Scaling Factors'!$I$1:$AL$1,0))</f>
        <v>3.0685637579762371E-5</v>
      </c>
      <c r="M4">
        <f>$G4*INDEX('Future Scaling Factors'!$I$2:$AL$169,MATCH($E4,'Future Scaling Factors'!$F$2:$F$169,0),MATCH(M$1,'Future Scaling Factors'!$I$1:$AL$1,0))</f>
        <v>3.03377100113184E-5</v>
      </c>
      <c r="N4">
        <f>$G4*INDEX('Future Scaling Factors'!$I$2:$AL$169,MATCH($E4,'Future Scaling Factors'!$F$2:$F$169,0),MATCH(N$1,'Future Scaling Factors'!$I$1:$AL$1,0))</f>
        <v>3.0323792731830836E-5</v>
      </c>
      <c r="O4">
        <f>$G4*INDEX('Future Scaling Factors'!$I$2:$AL$169,MATCH($E4,'Future Scaling Factors'!$F$2:$F$169,0),MATCH(O$1,'Future Scaling Factors'!$I$1:$AL$1,0))</f>
        <v>3.0305069625199935E-5</v>
      </c>
      <c r="P4">
        <f>$G4*INDEX('Future Scaling Factors'!$I$2:$AL$169,MATCH($E4,'Future Scaling Factors'!$F$2:$F$169,0),MATCH(P$1,'Future Scaling Factors'!$I$1:$AL$1,0))</f>
        <v>3.0236738151363363E-5</v>
      </c>
      <c r="Q4">
        <f>$G4*INDEX('Future Scaling Factors'!$I$2:$AL$169,MATCH($E4,'Future Scaling Factors'!$F$2:$F$169,0),MATCH(Q$1,'Future Scaling Factors'!$I$1:$AL$1,0))</f>
        <v>3.0245904396146517E-5</v>
      </c>
      <c r="R4">
        <f>$G4*INDEX('Future Scaling Factors'!$I$2:$AL$169,MATCH($E4,'Future Scaling Factors'!$F$2:$F$169,0),MATCH(R$1,'Future Scaling Factors'!$I$1:$AL$1,0))</f>
        <v>3.0236855689982362E-5</v>
      </c>
      <c r="S4">
        <f>$G4*INDEX('Future Scaling Factors'!$I$2:$AL$169,MATCH($E4,'Future Scaling Factors'!$F$2:$F$169,0),MATCH(S$1,'Future Scaling Factors'!$I$1:$AL$1,0))</f>
        <v>3.0292036094727332E-5</v>
      </c>
      <c r="T4">
        <f>$G4*INDEX('Future Scaling Factors'!$I$2:$AL$169,MATCH($E4,'Future Scaling Factors'!$F$2:$F$169,0),MATCH(T$1,'Future Scaling Factors'!$I$1:$AL$1,0))</f>
        <v>3.0240136166325877E-5</v>
      </c>
      <c r="U4">
        <f>$G4*INDEX('Future Scaling Factors'!$I$2:$AL$169,MATCH($E4,'Future Scaling Factors'!$F$2:$F$169,0),MATCH(U$1,'Future Scaling Factors'!$I$1:$AL$1,0))</f>
        <v>3.0062991327524556E-5</v>
      </c>
      <c r="V4">
        <f>$G4*INDEX('Future Scaling Factors'!$I$2:$AL$169,MATCH($E4,'Future Scaling Factors'!$F$2:$F$169,0),MATCH(V$1,'Future Scaling Factors'!$I$1:$AL$1,0))</f>
        <v>2.9907327776029819E-5</v>
      </c>
      <c r="W4">
        <f>$G4*INDEX('Future Scaling Factors'!$I$2:$AL$169,MATCH($E4,'Future Scaling Factors'!$F$2:$F$169,0),MATCH(W$1,'Future Scaling Factors'!$I$1:$AL$1,0))</f>
        <v>2.9997326124466114E-5</v>
      </c>
      <c r="X4">
        <f>$G4*INDEX('Future Scaling Factors'!$I$2:$AL$169,MATCH($E4,'Future Scaling Factors'!$F$2:$F$169,0),MATCH(X$1,'Future Scaling Factors'!$I$1:$AL$1,0))</f>
        <v>3.0145859588908171E-5</v>
      </c>
      <c r="Y4">
        <f>$G4*INDEX('Future Scaling Factors'!$I$2:$AL$169,MATCH($E4,'Future Scaling Factors'!$F$2:$F$169,0),MATCH(Y$1,'Future Scaling Factors'!$I$1:$AL$1,0))</f>
        <v>3.0623252853047455E-5</v>
      </c>
      <c r="Z4">
        <f>$G4*INDEX('Future Scaling Factors'!$I$2:$AL$169,MATCH($E4,'Future Scaling Factors'!$F$2:$F$169,0),MATCH(Z$1,'Future Scaling Factors'!$I$1:$AL$1,0))</f>
        <v>3.1191174715032013E-5</v>
      </c>
      <c r="AA4">
        <f>$G4*INDEX('Future Scaling Factors'!$I$2:$AL$169,MATCH($E4,'Future Scaling Factors'!$F$2:$F$169,0),MATCH(AA$1,'Future Scaling Factors'!$I$1:$AL$1,0))</f>
        <v>3.1385860204282227E-5</v>
      </c>
      <c r="AB4">
        <f>$G4*INDEX('Future Scaling Factors'!$I$2:$AL$169,MATCH($E4,'Future Scaling Factors'!$F$2:$F$169,0),MATCH(AB$1,'Future Scaling Factors'!$I$1:$AL$1,0))</f>
        <v>3.128662137614553E-5</v>
      </c>
      <c r="AC4">
        <f>$G4*INDEX('Future Scaling Factors'!$I$2:$AL$169,MATCH($E4,'Future Scaling Factors'!$F$2:$F$169,0),MATCH(AC$1,'Future Scaling Factors'!$I$1:$AL$1,0))</f>
        <v>3.1092478508790493E-5</v>
      </c>
      <c r="AD4">
        <f>$G4*INDEX('Future Scaling Factors'!$I$2:$AL$169,MATCH($E4,'Future Scaling Factors'!$F$2:$F$169,0),MATCH(AD$1,'Future Scaling Factors'!$I$1:$AL$1,0))</f>
        <v>3.0989989251776779E-5</v>
      </c>
      <c r="AE4">
        <f>$G4*INDEX('Future Scaling Factors'!$I$2:$AL$169,MATCH($E4,'Future Scaling Factors'!$F$2:$F$169,0),MATCH(AE$1,'Future Scaling Factors'!$I$1:$AL$1,0))</f>
        <v>3.0944393988848044E-5</v>
      </c>
      <c r="AF4">
        <f>$G4*INDEX('Future Scaling Factors'!$I$2:$AL$169,MATCH($E4,'Future Scaling Factors'!$F$2:$F$169,0),MATCH(AF$1,'Future Scaling Factors'!$I$1:$AL$1,0))</f>
        <v>3.0802683950550473E-5</v>
      </c>
      <c r="AG4">
        <f>$G4*INDEX('Future Scaling Factors'!$I$2:$AL$169,MATCH($E4,'Future Scaling Factors'!$F$2:$F$169,0),MATCH(AG$1,'Future Scaling Factors'!$I$1:$AL$1,0))</f>
        <v>3.0608730205484649E-5</v>
      </c>
      <c r="AH4">
        <f>$G4*INDEX('Future Scaling Factors'!$I$2:$AL$169,MATCH($E4,'Future Scaling Factors'!$F$2:$F$169,0),MATCH(AH$1,'Future Scaling Factors'!$I$1:$AL$1,0))</f>
        <v>3.0382806839802704E-5</v>
      </c>
      <c r="AI4">
        <f>$G4*INDEX('Future Scaling Factors'!$I$2:$AL$169,MATCH($E4,'Future Scaling Factors'!$F$2:$F$169,0),MATCH(AI$1,'Future Scaling Factors'!$I$1:$AL$1,0))</f>
        <v>3.0112571414761739E-5</v>
      </c>
      <c r="AJ4">
        <f>$G4*INDEX('Future Scaling Factors'!$I$2:$AL$169,MATCH($E4,'Future Scaling Factors'!$F$2:$F$169,0),MATCH(AJ$1,'Future Scaling Factors'!$I$1:$AL$1,0))</f>
        <v>2.9829449161584654E-5</v>
      </c>
      <c r="AL4" t="str">
        <f t="shared" si="2"/>
        <v>Residential Buildings Sector</v>
      </c>
    </row>
    <row r="5" spans="1:38">
      <c r="A5" t="str">
        <f>About!$B$2</f>
        <v>I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258136103627701E-5</v>
      </c>
      <c r="H5">
        <f>$G5*INDEX('Future Scaling Factors'!$I$2:$AL$169,MATCH($E5,'Future Scaling Factors'!$F$2:$F$169,0),MATCH(H$1,'Future Scaling Factors'!$I$1:$AL$1,0))</f>
        <v>2.7592173159552611E-5</v>
      </c>
      <c r="I5">
        <f>$G5*INDEX('Future Scaling Factors'!$I$2:$AL$169,MATCH($E5,'Future Scaling Factors'!$F$2:$F$169,0),MATCH(I$1,'Future Scaling Factors'!$I$1:$AL$1,0))</f>
        <v>2.6321786680202935E-5</v>
      </c>
      <c r="J5">
        <f>$G5*INDEX('Future Scaling Factors'!$I$2:$AL$169,MATCH($E5,'Future Scaling Factors'!$F$2:$F$169,0),MATCH(J$1,'Future Scaling Factors'!$I$1:$AL$1,0))</f>
        <v>2.5901383971457031E-5</v>
      </c>
      <c r="K5">
        <f>$G5*INDEX('Future Scaling Factors'!$I$2:$AL$169,MATCH($E5,'Future Scaling Factors'!$F$2:$F$169,0),MATCH(K$1,'Future Scaling Factors'!$I$1:$AL$1,0))</f>
        <v>2.5734454293916058E-5</v>
      </c>
      <c r="L5">
        <f>$G5*INDEX('Future Scaling Factors'!$I$2:$AL$169,MATCH($E5,'Future Scaling Factors'!$F$2:$F$169,0),MATCH(L$1,'Future Scaling Factors'!$I$1:$AL$1,0))</f>
        <v>2.528174639158131E-5</v>
      </c>
      <c r="M5">
        <f>$G5*INDEX('Future Scaling Factors'!$I$2:$AL$169,MATCH($E5,'Future Scaling Factors'!$F$2:$F$169,0),MATCH(M$1,'Future Scaling Factors'!$I$1:$AL$1,0))</f>
        <v>2.4944336691166491E-5</v>
      </c>
      <c r="N5">
        <f>$G5*INDEX('Future Scaling Factors'!$I$2:$AL$169,MATCH($E5,'Future Scaling Factors'!$F$2:$F$169,0),MATCH(N$1,'Future Scaling Factors'!$I$1:$AL$1,0))</f>
        <v>2.4928474967114541E-5</v>
      </c>
      <c r="O5">
        <f>$G5*INDEX('Future Scaling Factors'!$I$2:$AL$169,MATCH($E5,'Future Scaling Factors'!$F$2:$F$169,0),MATCH(O$1,'Future Scaling Factors'!$I$1:$AL$1,0))</f>
        <v>2.4903982677941822E-5</v>
      </c>
      <c r="P5">
        <f>$G5*INDEX('Future Scaling Factors'!$I$2:$AL$169,MATCH($E5,'Future Scaling Factors'!$F$2:$F$169,0),MATCH(P$1,'Future Scaling Factors'!$I$1:$AL$1,0))</f>
        <v>2.4749420677070083E-5</v>
      </c>
      <c r="Q5">
        <f>$G5*INDEX('Future Scaling Factors'!$I$2:$AL$169,MATCH($E5,'Future Scaling Factors'!$F$2:$F$169,0),MATCH(Q$1,'Future Scaling Factors'!$I$1:$AL$1,0))</f>
        <v>2.4697873201565143E-5</v>
      </c>
      <c r="R5">
        <f>$G5*INDEX('Future Scaling Factors'!$I$2:$AL$169,MATCH($E5,'Future Scaling Factors'!$F$2:$F$169,0),MATCH(R$1,'Future Scaling Factors'!$I$1:$AL$1,0))</f>
        <v>2.4595202719227077E-5</v>
      </c>
      <c r="S5">
        <f>$G5*INDEX('Future Scaling Factors'!$I$2:$AL$169,MATCH($E5,'Future Scaling Factors'!$F$2:$F$169,0),MATCH(S$1,'Future Scaling Factors'!$I$1:$AL$1,0))</f>
        <v>2.4550239423035644E-5</v>
      </c>
      <c r="T5">
        <f>$G5*INDEX('Future Scaling Factors'!$I$2:$AL$169,MATCH($E5,'Future Scaling Factors'!$F$2:$F$169,0),MATCH(T$1,'Future Scaling Factors'!$I$1:$AL$1,0))</f>
        <v>2.443228896213058E-5</v>
      </c>
      <c r="U5">
        <f>$G5*INDEX('Future Scaling Factors'!$I$2:$AL$169,MATCH($E5,'Future Scaling Factors'!$F$2:$F$169,0),MATCH(U$1,'Future Scaling Factors'!$I$1:$AL$1,0))</f>
        <v>2.418913096645983E-5</v>
      </c>
      <c r="V5">
        <f>$G5*INDEX('Future Scaling Factors'!$I$2:$AL$169,MATCH($E5,'Future Scaling Factors'!$F$2:$F$169,0),MATCH(V$1,'Future Scaling Factors'!$I$1:$AL$1,0))</f>
        <v>2.402324146056936E-5</v>
      </c>
      <c r="W5">
        <f>$G5*INDEX('Future Scaling Factors'!$I$2:$AL$169,MATCH($E5,'Future Scaling Factors'!$F$2:$F$169,0),MATCH(W$1,'Future Scaling Factors'!$I$1:$AL$1,0))</f>
        <v>2.4096897051738817E-5</v>
      </c>
      <c r="X5">
        <f>$G5*INDEX('Future Scaling Factors'!$I$2:$AL$169,MATCH($E5,'Future Scaling Factors'!$F$2:$F$169,0),MATCH(X$1,'Future Scaling Factors'!$I$1:$AL$1,0))</f>
        <v>2.4146126481486531E-5</v>
      </c>
      <c r="Y5">
        <f>$G5*INDEX('Future Scaling Factors'!$I$2:$AL$169,MATCH($E5,'Future Scaling Factors'!$F$2:$F$169,0),MATCH(Y$1,'Future Scaling Factors'!$I$1:$AL$1,0))</f>
        <v>2.4627539189454901E-5</v>
      </c>
      <c r="Z5">
        <f>$G5*INDEX('Future Scaling Factors'!$I$2:$AL$169,MATCH($E5,'Future Scaling Factors'!$F$2:$F$169,0),MATCH(Z$1,'Future Scaling Factors'!$I$1:$AL$1,0))</f>
        <v>2.5157578134847877E-5</v>
      </c>
      <c r="AA5">
        <f>$G5*INDEX('Future Scaling Factors'!$I$2:$AL$169,MATCH($E5,'Future Scaling Factors'!$F$2:$F$169,0),MATCH(AA$1,'Future Scaling Factors'!$I$1:$AL$1,0))</f>
        <v>2.5254579502967039E-5</v>
      </c>
      <c r="AB5">
        <f>$G5*INDEX('Future Scaling Factors'!$I$2:$AL$169,MATCH($E5,'Future Scaling Factors'!$F$2:$F$169,0),MATCH(AB$1,'Future Scaling Factors'!$I$1:$AL$1,0))</f>
        <v>2.5077559088074252E-5</v>
      </c>
      <c r="AC5">
        <f>$G5*INDEX('Future Scaling Factors'!$I$2:$AL$169,MATCH($E5,'Future Scaling Factors'!$F$2:$F$169,0),MATCH(AC$1,'Future Scaling Factors'!$I$1:$AL$1,0))</f>
        <v>2.4801235344433698E-5</v>
      </c>
      <c r="AD5">
        <f>$G5*INDEX('Future Scaling Factors'!$I$2:$AL$169,MATCH($E5,'Future Scaling Factors'!$F$2:$F$169,0),MATCH(AD$1,'Future Scaling Factors'!$I$1:$AL$1,0))</f>
        <v>2.4638207204200375E-5</v>
      </c>
      <c r="AE5">
        <f>$G5*INDEX('Future Scaling Factors'!$I$2:$AL$169,MATCH($E5,'Future Scaling Factors'!$F$2:$F$169,0),MATCH(AE$1,'Future Scaling Factors'!$I$1:$AL$1,0))</f>
        <v>2.4522588193326382E-5</v>
      </c>
      <c r="AF5">
        <f>$G5*INDEX('Future Scaling Factors'!$I$2:$AL$169,MATCH($E5,'Future Scaling Factors'!$F$2:$F$169,0),MATCH(AF$1,'Future Scaling Factors'!$I$1:$AL$1,0))</f>
        <v>2.4364876188100666E-5</v>
      </c>
      <c r="AG5">
        <f>$G5*INDEX('Future Scaling Factors'!$I$2:$AL$169,MATCH($E5,'Future Scaling Factors'!$F$2:$F$169,0),MATCH(AG$1,'Future Scaling Factors'!$I$1:$AL$1,0))</f>
        <v>2.4153162831637802E-5</v>
      </c>
      <c r="AH5">
        <f>$G5*INDEX('Future Scaling Factors'!$I$2:$AL$169,MATCH($E5,'Future Scaling Factors'!$F$2:$F$169,0),MATCH(AH$1,'Future Scaling Factors'!$I$1:$AL$1,0))</f>
        <v>2.394161926264367E-5</v>
      </c>
      <c r="AI5">
        <f>$G5*INDEX('Future Scaling Factors'!$I$2:$AL$169,MATCH($E5,'Future Scaling Factors'!$F$2:$F$169,0),MATCH(AI$1,'Future Scaling Factors'!$I$1:$AL$1,0))</f>
        <v>2.369849611808492E-5</v>
      </c>
      <c r="AJ5">
        <f>$G5*INDEX('Future Scaling Factors'!$I$2:$AL$169,MATCH($E5,'Future Scaling Factors'!$F$2:$F$169,0),MATCH(AJ$1,'Future Scaling Factors'!$I$1:$AL$1,0))</f>
        <v>2.346673622327517E-5</v>
      </c>
      <c r="AL5" t="str">
        <f t="shared" si="2"/>
        <v>Commercial Buildings Sector</v>
      </c>
    </row>
    <row r="6" spans="1:38">
      <c r="A6" t="str">
        <f>About!$B$2</f>
        <v>I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471592279588145E-5</v>
      </c>
      <c r="H6">
        <f>$G6*INDEX('Future Scaling Factors'!$I$2:$AL$169,MATCH($E6,'Future Scaling Factors'!$F$2:$F$169,0),MATCH(H$1,'Future Scaling Factors'!$I$1:$AL$1,0))</f>
        <v>1.8812474814629911E-5</v>
      </c>
      <c r="I6">
        <f>$G6*INDEX('Future Scaling Factors'!$I$2:$AL$169,MATCH($E6,'Future Scaling Factors'!$F$2:$F$169,0),MATCH(I$1,'Future Scaling Factors'!$I$1:$AL$1,0))</f>
        <v>1.7611002954843426E-5</v>
      </c>
      <c r="J6">
        <f>$G6*INDEX('Future Scaling Factors'!$I$2:$AL$169,MATCH($E6,'Future Scaling Factors'!$F$2:$F$169,0),MATCH(J$1,'Future Scaling Factors'!$I$1:$AL$1,0))</f>
        <v>1.7054336081594127E-5</v>
      </c>
      <c r="K6">
        <f>$G6*INDEX('Future Scaling Factors'!$I$2:$AL$169,MATCH($E6,'Future Scaling Factors'!$F$2:$F$169,0),MATCH(K$1,'Future Scaling Factors'!$I$1:$AL$1,0))</f>
        <v>1.6997975609105133E-5</v>
      </c>
      <c r="L6">
        <f>$G6*INDEX('Future Scaling Factors'!$I$2:$AL$169,MATCH($E6,'Future Scaling Factors'!$F$2:$F$169,0),MATCH(L$1,'Future Scaling Factors'!$I$1:$AL$1,0))</f>
        <v>1.6566629105299654E-5</v>
      </c>
      <c r="M6">
        <f>$G6*INDEX('Future Scaling Factors'!$I$2:$AL$169,MATCH($E6,'Future Scaling Factors'!$F$2:$F$169,0),MATCH(M$1,'Future Scaling Factors'!$I$1:$AL$1,0))</f>
        <v>1.640253708714843E-5</v>
      </c>
      <c r="N6">
        <f>$G6*INDEX('Future Scaling Factors'!$I$2:$AL$169,MATCH($E6,'Future Scaling Factors'!$F$2:$F$169,0),MATCH(N$1,'Future Scaling Factors'!$I$1:$AL$1,0))</f>
        <v>1.6530365769890829E-5</v>
      </c>
      <c r="O6">
        <f>$G6*INDEX('Future Scaling Factors'!$I$2:$AL$169,MATCH($E6,'Future Scaling Factors'!$F$2:$F$169,0),MATCH(O$1,'Future Scaling Factors'!$I$1:$AL$1,0))</f>
        <v>1.6566160285548123E-5</v>
      </c>
      <c r="P6">
        <f>$G6*INDEX('Future Scaling Factors'!$I$2:$AL$169,MATCH($E6,'Future Scaling Factors'!$F$2:$F$169,0),MATCH(P$1,'Future Scaling Factors'!$I$1:$AL$1,0))</f>
        <v>1.651091783330144E-5</v>
      </c>
      <c r="Q6">
        <f>$G6*INDEX('Future Scaling Factors'!$I$2:$AL$169,MATCH($E6,'Future Scaling Factors'!$F$2:$F$169,0),MATCH(Q$1,'Future Scaling Factors'!$I$1:$AL$1,0))</f>
        <v>1.6522102289987246E-5</v>
      </c>
      <c r="R6">
        <f>$G6*INDEX('Future Scaling Factors'!$I$2:$AL$169,MATCH($E6,'Future Scaling Factors'!$F$2:$F$169,0),MATCH(R$1,'Future Scaling Factors'!$I$1:$AL$1,0))</f>
        <v>1.6458651663252319E-5</v>
      </c>
      <c r="S6">
        <f>$G6*INDEX('Future Scaling Factors'!$I$2:$AL$169,MATCH($E6,'Future Scaling Factors'!$F$2:$F$169,0),MATCH(S$1,'Future Scaling Factors'!$I$1:$AL$1,0))</f>
        <v>1.6593310990214848E-5</v>
      </c>
      <c r="T6">
        <f>$G6*INDEX('Future Scaling Factors'!$I$2:$AL$169,MATCH($E6,'Future Scaling Factors'!$F$2:$F$169,0),MATCH(T$1,'Future Scaling Factors'!$I$1:$AL$1,0))</f>
        <v>1.6477794994631088E-5</v>
      </c>
      <c r="U6">
        <f>$G6*INDEX('Future Scaling Factors'!$I$2:$AL$169,MATCH($E6,'Future Scaling Factors'!$F$2:$F$169,0),MATCH(U$1,'Future Scaling Factors'!$I$1:$AL$1,0))</f>
        <v>1.6374541485905898E-5</v>
      </c>
      <c r="V6">
        <f>$G6*INDEX('Future Scaling Factors'!$I$2:$AL$169,MATCH($E6,'Future Scaling Factors'!$F$2:$F$169,0),MATCH(V$1,'Future Scaling Factors'!$I$1:$AL$1,0))</f>
        <v>1.6256448257967533E-5</v>
      </c>
      <c r="W6">
        <f>$G6*INDEX('Future Scaling Factors'!$I$2:$AL$169,MATCH($E6,'Future Scaling Factors'!$F$2:$F$169,0),MATCH(W$1,'Future Scaling Factors'!$I$1:$AL$1,0))</f>
        <v>1.6408941454244214E-5</v>
      </c>
      <c r="X6">
        <f>$G6*INDEX('Future Scaling Factors'!$I$2:$AL$169,MATCH($E6,'Future Scaling Factors'!$F$2:$F$169,0),MATCH(X$1,'Future Scaling Factors'!$I$1:$AL$1,0))</f>
        <v>1.6435298313487744E-5</v>
      </c>
      <c r="Y6">
        <f>$G6*INDEX('Future Scaling Factors'!$I$2:$AL$169,MATCH($E6,'Future Scaling Factors'!$F$2:$F$169,0),MATCH(Y$1,'Future Scaling Factors'!$I$1:$AL$1,0))</f>
        <v>1.7119345470188952E-5</v>
      </c>
      <c r="Z6">
        <f>$G6*INDEX('Future Scaling Factors'!$I$2:$AL$169,MATCH($E6,'Future Scaling Factors'!$F$2:$F$169,0),MATCH(Z$1,'Future Scaling Factors'!$I$1:$AL$1,0))</f>
        <v>1.7604029367395962E-5</v>
      </c>
      <c r="AA6">
        <f>$G6*INDEX('Future Scaling Factors'!$I$2:$AL$169,MATCH($E6,'Future Scaling Factors'!$F$2:$F$169,0),MATCH(AA$1,'Future Scaling Factors'!$I$1:$AL$1,0))</f>
        <v>1.7708594039890866E-5</v>
      </c>
      <c r="AB6">
        <f>$G6*INDEX('Future Scaling Factors'!$I$2:$AL$169,MATCH($E6,'Future Scaling Factors'!$F$2:$F$169,0),MATCH(AB$1,'Future Scaling Factors'!$I$1:$AL$1,0))</f>
        <v>1.7576333266248781E-5</v>
      </c>
      <c r="AC6">
        <f>$G6*INDEX('Future Scaling Factors'!$I$2:$AL$169,MATCH($E6,'Future Scaling Factors'!$F$2:$F$169,0),MATCH(AC$1,'Future Scaling Factors'!$I$1:$AL$1,0))</f>
        <v>1.7390411775238599E-5</v>
      </c>
      <c r="AD6">
        <f>$G6*INDEX('Future Scaling Factors'!$I$2:$AL$169,MATCH($E6,'Future Scaling Factors'!$F$2:$F$169,0),MATCH(AD$1,'Future Scaling Factors'!$I$1:$AL$1,0))</f>
        <v>1.7244970444843391E-5</v>
      </c>
      <c r="AE6">
        <f>$G6*INDEX('Future Scaling Factors'!$I$2:$AL$169,MATCH($E6,'Future Scaling Factors'!$F$2:$F$169,0),MATCH(AE$1,'Future Scaling Factors'!$I$1:$AL$1,0))</f>
        <v>1.7143631354341334E-5</v>
      </c>
      <c r="AF6">
        <f>$G6*INDEX('Future Scaling Factors'!$I$2:$AL$169,MATCH($E6,'Future Scaling Factors'!$F$2:$F$169,0),MATCH(AF$1,'Future Scaling Factors'!$I$1:$AL$1,0))</f>
        <v>1.7005087034664659E-5</v>
      </c>
      <c r="AG6">
        <f>$G6*INDEX('Future Scaling Factors'!$I$2:$AL$169,MATCH($E6,'Future Scaling Factors'!$F$2:$F$169,0),MATCH(AG$1,'Future Scaling Factors'!$I$1:$AL$1,0))</f>
        <v>1.6846899082313571E-5</v>
      </c>
      <c r="AH6">
        <f>$G6*INDEX('Future Scaling Factors'!$I$2:$AL$169,MATCH($E6,'Future Scaling Factors'!$F$2:$F$169,0),MATCH(AH$1,'Future Scaling Factors'!$I$1:$AL$1,0))</f>
        <v>1.6688512030467278E-5</v>
      </c>
      <c r="AI6">
        <f>$G6*INDEX('Future Scaling Factors'!$I$2:$AL$169,MATCH($E6,'Future Scaling Factors'!$F$2:$F$169,0),MATCH(AI$1,'Future Scaling Factors'!$I$1:$AL$1,0))</f>
        <v>1.6531883690828634E-5</v>
      </c>
      <c r="AJ6">
        <f>$G6*INDEX('Future Scaling Factors'!$I$2:$AL$169,MATCH($E6,'Future Scaling Factors'!$F$2:$F$169,0),MATCH(AJ$1,'Future Scaling Factors'!$I$1:$AL$1,0))</f>
        <v>1.6384687051635952E-5</v>
      </c>
      <c r="AL6" t="str">
        <f t="shared" si="2"/>
        <v>Industry Sector</v>
      </c>
    </row>
    <row r="7" spans="1:38">
      <c r="A7" t="str">
        <f>About!$B$2</f>
        <v>I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471592279588145E-5</v>
      </c>
      <c r="H7">
        <f>$G7*INDEX('Future Scaling Factors'!$I$2:$AL$169,MATCH($E7,'Future Scaling Factors'!$F$2:$F$169,0),MATCH(H$1,'Future Scaling Factors'!$I$1:$AL$1,0))</f>
        <v>1.764254373702328E-5</v>
      </c>
      <c r="I7">
        <f>$G7*INDEX('Future Scaling Factors'!$I$2:$AL$169,MATCH($E7,'Future Scaling Factors'!$F$2:$F$169,0),MATCH(I$1,'Future Scaling Factors'!$I$1:$AL$1,0))</f>
        <v>1.6732876726695791E-5</v>
      </c>
      <c r="J7">
        <f>$G7*INDEX('Future Scaling Factors'!$I$2:$AL$169,MATCH($E7,'Future Scaling Factors'!$F$2:$F$169,0),MATCH(J$1,'Future Scaling Factors'!$I$1:$AL$1,0))</f>
        <v>1.6623727185484503E-5</v>
      </c>
      <c r="K7">
        <f>$G7*INDEX('Future Scaling Factors'!$I$2:$AL$169,MATCH($E7,'Future Scaling Factors'!$F$2:$F$169,0),MATCH(K$1,'Future Scaling Factors'!$I$1:$AL$1,0))</f>
        <v>1.6541616383079319E-5</v>
      </c>
      <c r="L7">
        <f>$G7*INDEX('Future Scaling Factors'!$I$2:$AL$169,MATCH($E7,'Future Scaling Factors'!$F$2:$F$169,0),MATCH(L$1,'Future Scaling Factors'!$I$1:$AL$1,0))</f>
        <v>1.6250211438943436E-5</v>
      </c>
      <c r="M7">
        <f>$G7*INDEX('Future Scaling Factors'!$I$2:$AL$169,MATCH($E7,'Future Scaling Factors'!$F$2:$F$169,0),MATCH(M$1,'Future Scaling Factors'!$I$1:$AL$1,0))</f>
        <v>1.606506561164051E-5</v>
      </c>
      <c r="N7">
        <f>$G7*INDEX('Future Scaling Factors'!$I$2:$AL$169,MATCH($E7,'Future Scaling Factors'!$F$2:$F$169,0),MATCH(N$1,'Future Scaling Factors'!$I$1:$AL$1,0))</f>
        <v>1.6096790862950239E-5</v>
      </c>
      <c r="O7">
        <f>$G7*INDEX('Future Scaling Factors'!$I$2:$AL$169,MATCH($E7,'Future Scaling Factors'!$F$2:$F$169,0),MATCH(O$1,'Future Scaling Factors'!$I$1:$AL$1,0))</f>
        <v>1.6107975142789928E-5</v>
      </c>
      <c r="P7">
        <f>$G7*INDEX('Future Scaling Factors'!$I$2:$AL$169,MATCH($E7,'Future Scaling Factors'!$F$2:$F$169,0),MATCH(P$1,'Future Scaling Factors'!$I$1:$AL$1,0))</f>
        <v>1.606090001719336E-5</v>
      </c>
      <c r="Q7">
        <f>$G7*INDEX('Future Scaling Factors'!$I$2:$AL$169,MATCH($E7,'Future Scaling Factors'!$F$2:$F$169,0),MATCH(Q$1,'Future Scaling Factors'!$I$1:$AL$1,0))</f>
        <v>1.6068951788675509E-5</v>
      </c>
      <c r="R7">
        <f>$G7*INDEX('Future Scaling Factors'!$I$2:$AL$169,MATCH($E7,'Future Scaling Factors'!$F$2:$F$169,0),MATCH(R$1,'Future Scaling Factors'!$I$1:$AL$1,0))</f>
        <v>1.6041050880902476E-5</v>
      </c>
      <c r="S7">
        <f>$G7*INDEX('Future Scaling Factors'!$I$2:$AL$169,MATCH($E7,'Future Scaling Factors'!$F$2:$F$169,0),MATCH(S$1,'Future Scaling Factors'!$I$1:$AL$1,0))</f>
        <v>1.6083450577358317E-5</v>
      </c>
      <c r="T7">
        <f>$G7*INDEX('Future Scaling Factors'!$I$2:$AL$169,MATCH($E7,'Future Scaling Factors'!$F$2:$F$169,0),MATCH(T$1,'Future Scaling Factors'!$I$1:$AL$1,0))</f>
        <v>1.6030718853336595E-5</v>
      </c>
      <c r="U7">
        <f>$G7*INDEX('Future Scaling Factors'!$I$2:$AL$169,MATCH($E7,'Future Scaling Factors'!$F$2:$F$169,0),MATCH(U$1,'Future Scaling Factors'!$I$1:$AL$1,0))</f>
        <v>1.5922017896655469E-5</v>
      </c>
      <c r="V7">
        <f>$G7*INDEX('Future Scaling Factors'!$I$2:$AL$169,MATCH($E7,'Future Scaling Factors'!$F$2:$F$169,0),MATCH(V$1,'Future Scaling Factors'!$I$1:$AL$1,0))</f>
        <v>1.5835500582493697E-5</v>
      </c>
      <c r="W7">
        <f>$G7*INDEX('Future Scaling Factors'!$I$2:$AL$169,MATCH($E7,'Future Scaling Factors'!$F$2:$F$169,0),MATCH(W$1,'Future Scaling Factors'!$I$1:$AL$1,0))</f>
        <v>1.5913927041735713E-5</v>
      </c>
      <c r="X7">
        <f>$G7*INDEX('Future Scaling Factors'!$I$2:$AL$169,MATCH($E7,'Future Scaling Factors'!$F$2:$F$169,0),MATCH(X$1,'Future Scaling Factors'!$I$1:$AL$1,0))</f>
        <v>1.5973206116559118E-5</v>
      </c>
      <c r="Y7">
        <f>$G7*INDEX('Future Scaling Factors'!$I$2:$AL$169,MATCH($E7,'Future Scaling Factors'!$F$2:$F$169,0),MATCH(Y$1,'Future Scaling Factors'!$I$1:$AL$1,0))</f>
        <v>1.6343202603710792E-5</v>
      </c>
      <c r="Z7">
        <f>$G7*INDEX('Future Scaling Factors'!$I$2:$AL$169,MATCH($E7,'Future Scaling Factors'!$F$2:$F$169,0),MATCH(Z$1,'Future Scaling Factors'!$I$1:$AL$1,0))</f>
        <v>1.6703639982025405E-5</v>
      </c>
      <c r="AA7">
        <f>$G7*INDEX('Future Scaling Factors'!$I$2:$AL$169,MATCH($E7,'Future Scaling Factors'!$F$2:$F$169,0),MATCH(AA$1,'Future Scaling Factors'!$I$1:$AL$1,0))</f>
        <v>1.6796462563009648E-5</v>
      </c>
      <c r="AB7">
        <f>$G7*INDEX('Future Scaling Factors'!$I$2:$AL$169,MATCH($E7,'Future Scaling Factors'!$F$2:$F$169,0),MATCH(AB$1,'Future Scaling Factors'!$I$1:$AL$1,0))</f>
        <v>1.6711475336263487E-5</v>
      </c>
      <c r="AC7">
        <f>$G7*INDEX('Future Scaling Factors'!$I$2:$AL$169,MATCH($E7,'Future Scaling Factors'!$F$2:$F$169,0),MATCH(AC$1,'Future Scaling Factors'!$I$1:$AL$1,0))</f>
        <v>1.6572680132624157E-5</v>
      </c>
      <c r="AD7">
        <f>$G7*INDEX('Future Scaling Factors'!$I$2:$AL$169,MATCH($E7,'Future Scaling Factors'!$F$2:$F$169,0),MATCH(AD$1,'Future Scaling Factors'!$I$1:$AL$1,0))</f>
        <v>1.6493651088441109E-5</v>
      </c>
      <c r="AE7">
        <f>$G7*INDEX('Future Scaling Factors'!$I$2:$AL$169,MATCH($E7,'Future Scaling Factors'!$F$2:$F$169,0),MATCH(AE$1,'Future Scaling Factors'!$I$1:$AL$1,0))</f>
        <v>1.6447698882507158E-5</v>
      </c>
      <c r="AF7">
        <f>$G7*INDEX('Future Scaling Factors'!$I$2:$AL$169,MATCH($E7,'Future Scaling Factors'!$F$2:$F$169,0),MATCH(AF$1,'Future Scaling Factors'!$I$1:$AL$1,0))</f>
        <v>1.6358639978231086E-5</v>
      </c>
      <c r="AG7">
        <f>$G7*INDEX('Future Scaling Factors'!$I$2:$AL$169,MATCH($E7,'Future Scaling Factors'!$F$2:$F$169,0),MATCH(AG$1,'Future Scaling Factors'!$I$1:$AL$1,0))</f>
        <v>1.6240431829518077E-5</v>
      </c>
      <c r="AH7">
        <f>$G7*INDEX('Future Scaling Factors'!$I$2:$AL$169,MATCH($E7,'Future Scaling Factors'!$F$2:$F$169,0),MATCH(AH$1,'Future Scaling Factors'!$I$1:$AL$1,0))</f>
        <v>1.6117791502313339E-5</v>
      </c>
      <c r="AI7">
        <f>$G7*INDEX('Future Scaling Factors'!$I$2:$AL$169,MATCH($E7,'Future Scaling Factors'!$F$2:$F$169,0),MATCH(AI$1,'Future Scaling Factors'!$I$1:$AL$1,0))</f>
        <v>1.5977792878796615E-5</v>
      </c>
      <c r="AJ7">
        <f>$G7*INDEX('Future Scaling Factors'!$I$2:$AL$169,MATCH($E7,'Future Scaling Factors'!$F$2:$F$169,0),MATCH(AJ$1,'Future Scaling Factors'!$I$1:$AL$1,0))</f>
        <v>1.5834929497636707E-5</v>
      </c>
      <c r="AL7" t="str">
        <f t="shared" si="2"/>
        <v>District Heating Sector</v>
      </c>
    </row>
    <row r="8" spans="1:38">
      <c r="A8" t="str">
        <f>About!$B$2</f>
        <v>I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471592279588145E-5</v>
      </c>
      <c r="H9">
        <f>$G9*INDEX('Future Scaling Factors'!$I$2:$AL$169,MATCH($E9,'Future Scaling Factors'!$F$2:$F$169,0),MATCH(H$1,'Future Scaling Factors'!$I$1:$AL$1,0))</f>
        <v>1.764254373702328E-5</v>
      </c>
      <c r="I9">
        <f>$G9*INDEX('Future Scaling Factors'!$I$2:$AL$169,MATCH($E9,'Future Scaling Factors'!$F$2:$F$169,0),MATCH(I$1,'Future Scaling Factors'!$I$1:$AL$1,0))</f>
        <v>1.6732876726695791E-5</v>
      </c>
      <c r="J9">
        <f>$G9*INDEX('Future Scaling Factors'!$I$2:$AL$169,MATCH($E9,'Future Scaling Factors'!$F$2:$F$169,0),MATCH(J$1,'Future Scaling Factors'!$I$1:$AL$1,0))</f>
        <v>1.6623727185484503E-5</v>
      </c>
      <c r="K9">
        <f>$G9*INDEX('Future Scaling Factors'!$I$2:$AL$169,MATCH($E9,'Future Scaling Factors'!$F$2:$F$169,0),MATCH(K$1,'Future Scaling Factors'!$I$1:$AL$1,0))</f>
        <v>1.6541616383079319E-5</v>
      </c>
      <c r="L9">
        <f>$G9*INDEX('Future Scaling Factors'!$I$2:$AL$169,MATCH($E9,'Future Scaling Factors'!$F$2:$F$169,0),MATCH(L$1,'Future Scaling Factors'!$I$1:$AL$1,0))</f>
        <v>1.6250211438943436E-5</v>
      </c>
      <c r="M9">
        <f>$G9*INDEX('Future Scaling Factors'!$I$2:$AL$169,MATCH($E9,'Future Scaling Factors'!$F$2:$F$169,0),MATCH(M$1,'Future Scaling Factors'!$I$1:$AL$1,0))</f>
        <v>1.606506561164051E-5</v>
      </c>
      <c r="N9">
        <f>$G9*INDEX('Future Scaling Factors'!$I$2:$AL$169,MATCH($E9,'Future Scaling Factors'!$F$2:$F$169,0),MATCH(N$1,'Future Scaling Factors'!$I$1:$AL$1,0))</f>
        <v>1.6096790862950239E-5</v>
      </c>
      <c r="O9">
        <f>$G9*INDEX('Future Scaling Factors'!$I$2:$AL$169,MATCH($E9,'Future Scaling Factors'!$F$2:$F$169,0),MATCH(O$1,'Future Scaling Factors'!$I$1:$AL$1,0))</f>
        <v>1.6107975142789928E-5</v>
      </c>
      <c r="P9">
        <f>$G9*INDEX('Future Scaling Factors'!$I$2:$AL$169,MATCH($E9,'Future Scaling Factors'!$F$2:$F$169,0),MATCH(P$1,'Future Scaling Factors'!$I$1:$AL$1,0))</f>
        <v>1.606090001719336E-5</v>
      </c>
      <c r="Q9">
        <f>$G9*INDEX('Future Scaling Factors'!$I$2:$AL$169,MATCH($E9,'Future Scaling Factors'!$F$2:$F$169,0),MATCH(Q$1,'Future Scaling Factors'!$I$1:$AL$1,0))</f>
        <v>1.6068951788675509E-5</v>
      </c>
      <c r="R9">
        <f>$G9*INDEX('Future Scaling Factors'!$I$2:$AL$169,MATCH($E9,'Future Scaling Factors'!$F$2:$F$169,0),MATCH(R$1,'Future Scaling Factors'!$I$1:$AL$1,0))</f>
        <v>1.6041050880902476E-5</v>
      </c>
      <c r="S9">
        <f>$G9*INDEX('Future Scaling Factors'!$I$2:$AL$169,MATCH($E9,'Future Scaling Factors'!$F$2:$F$169,0),MATCH(S$1,'Future Scaling Factors'!$I$1:$AL$1,0))</f>
        <v>1.6083450577358317E-5</v>
      </c>
      <c r="T9">
        <f>$G9*INDEX('Future Scaling Factors'!$I$2:$AL$169,MATCH($E9,'Future Scaling Factors'!$F$2:$F$169,0),MATCH(T$1,'Future Scaling Factors'!$I$1:$AL$1,0))</f>
        <v>1.6030718853336595E-5</v>
      </c>
      <c r="U9">
        <f>$G9*INDEX('Future Scaling Factors'!$I$2:$AL$169,MATCH($E9,'Future Scaling Factors'!$F$2:$F$169,0),MATCH(U$1,'Future Scaling Factors'!$I$1:$AL$1,0))</f>
        <v>1.5922017896655469E-5</v>
      </c>
      <c r="V9">
        <f>$G9*INDEX('Future Scaling Factors'!$I$2:$AL$169,MATCH($E9,'Future Scaling Factors'!$F$2:$F$169,0),MATCH(V$1,'Future Scaling Factors'!$I$1:$AL$1,0))</f>
        <v>1.5835500582493697E-5</v>
      </c>
      <c r="W9">
        <f>$G9*INDEX('Future Scaling Factors'!$I$2:$AL$169,MATCH($E9,'Future Scaling Factors'!$F$2:$F$169,0),MATCH(W$1,'Future Scaling Factors'!$I$1:$AL$1,0))</f>
        <v>1.5913927041735713E-5</v>
      </c>
      <c r="X9">
        <f>$G9*INDEX('Future Scaling Factors'!$I$2:$AL$169,MATCH($E9,'Future Scaling Factors'!$F$2:$F$169,0),MATCH(X$1,'Future Scaling Factors'!$I$1:$AL$1,0))</f>
        <v>1.5973206116559118E-5</v>
      </c>
      <c r="Y9">
        <f>$G9*INDEX('Future Scaling Factors'!$I$2:$AL$169,MATCH($E9,'Future Scaling Factors'!$F$2:$F$169,0),MATCH(Y$1,'Future Scaling Factors'!$I$1:$AL$1,0))</f>
        <v>1.6343202603710792E-5</v>
      </c>
      <c r="Z9">
        <f>$G9*INDEX('Future Scaling Factors'!$I$2:$AL$169,MATCH($E9,'Future Scaling Factors'!$F$2:$F$169,0),MATCH(Z$1,'Future Scaling Factors'!$I$1:$AL$1,0))</f>
        <v>1.6703639982025405E-5</v>
      </c>
      <c r="AA9">
        <f>$G9*INDEX('Future Scaling Factors'!$I$2:$AL$169,MATCH($E9,'Future Scaling Factors'!$F$2:$F$169,0),MATCH(AA$1,'Future Scaling Factors'!$I$1:$AL$1,0))</f>
        <v>1.6796462563009648E-5</v>
      </c>
      <c r="AB9">
        <f>$G9*INDEX('Future Scaling Factors'!$I$2:$AL$169,MATCH($E9,'Future Scaling Factors'!$F$2:$F$169,0),MATCH(AB$1,'Future Scaling Factors'!$I$1:$AL$1,0))</f>
        <v>1.6711475336263487E-5</v>
      </c>
      <c r="AC9">
        <f>$G9*INDEX('Future Scaling Factors'!$I$2:$AL$169,MATCH($E9,'Future Scaling Factors'!$F$2:$F$169,0),MATCH(AC$1,'Future Scaling Factors'!$I$1:$AL$1,0))</f>
        <v>1.6572680132624157E-5</v>
      </c>
      <c r="AD9">
        <f>$G9*INDEX('Future Scaling Factors'!$I$2:$AL$169,MATCH($E9,'Future Scaling Factors'!$F$2:$F$169,0),MATCH(AD$1,'Future Scaling Factors'!$I$1:$AL$1,0))</f>
        <v>1.6493651088441109E-5</v>
      </c>
      <c r="AE9">
        <f>$G9*INDEX('Future Scaling Factors'!$I$2:$AL$169,MATCH($E9,'Future Scaling Factors'!$F$2:$F$169,0),MATCH(AE$1,'Future Scaling Factors'!$I$1:$AL$1,0))</f>
        <v>1.6447698882507158E-5</v>
      </c>
      <c r="AF9">
        <f>$G9*INDEX('Future Scaling Factors'!$I$2:$AL$169,MATCH($E9,'Future Scaling Factors'!$F$2:$F$169,0),MATCH(AF$1,'Future Scaling Factors'!$I$1:$AL$1,0))</f>
        <v>1.6358639978231086E-5</v>
      </c>
      <c r="AG9">
        <f>$G9*INDEX('Future Scaling Factors'!$I$2:$AL$169,MATCH($E9,'Future Scaling Factors'!$F$2:$F$169,0),MATCH(AG$1,'Future Scaling Factors'!$I$1:$AL$1,0))</f>
        <v>1.6240431829518077E-5</v>
      </c>
      <c r="AH9">
        <f>$G9*INDEX('Future Scaling Factors'!$I$2:$AL$169,MATCH($E9,'Future Scaling Factors'!$F$2:$F$169,0),MATCH(AH$1,'Future Scaling Factors'!$I$1:$AL$1,0))</f>
        <v>1.6117791502313339E-5</v>
      </c>
      <c r="AI9">
        <f>$G9*INDEX('Future Scaling Factors'!$I$2:$AL$169,MATCH($E9,'Future Scaling Factors'!$F$2:$F$169,0),MATCH(AI$1,'Future Scaling Factors'!$I$1:$AL$1,0))</f>
        <v>1.5977792878796615E-5</v>
      </c>
      <c r="AJ9">
        <f>$G9*INDEX('Future Scaling Factors'!$I$2:$AL$169,MATCH($E9,'Future Scaling Factors'!$F$2:$F$169,0),MATCH(AJ$1,'Future Scaling Factors'!$I$1:$AL$1,0))</f>
        <v>1.5834929497636707E-5</v>
      </c>
      <c r="AL9" t="str">
        <f t="shared" si="2"/>
        <v>Geoengineering Sector</v>
      </c>
    </row>
    <row r="10" spans="1:38">
      <c r="A10" t="str">
        <f>About!$B$2</f>
        <v>I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556866073735098E-6</v>
      </c>
      <c r="H11">
        <f>$G11*INDEX('Future Scaling Factors'!$I$2:$AL$169,MATCH($E11,'Future Scaling Factors'!$F$2:$F$169,0),MATCH(H$1,'Future Scaling Factors'!$I$1:$AL$1,0))</f>
        <v>1.419983051716185E-6</v>
      </c>
      <c r="I11">
        <f>$G11*INDEX('Future Scaling Factors'!$I$2:$AL$169,MATCH($E11,'Future Scaling Factors'!$F$2:$F$169,0),MATCH(I$1,'Future Scaling Factors'!$I$1:$AL$1,0))</f>
        <v>1.4898295378731605E-6</v>
      </c>
      <c r="J11">
        <f>$G11*INDEX('Future Scaling Factors'!$I$2:$AL$169,MATCH($E11,'Future Scaling Factors'!$F$2:$F$169,0),MATCH(J$1,'Future Scaling Factors'!$I$1:$AL$1,0))</f>
        <v>1.5037232405818914E-6</v>
      </c>
      <c r="K11">
        <f>$G11*INDEX('Future Scaling Factors'!$I$2:$AL$169,MATCH($E11,'Future Scaling Factors'!$F$2:$F$169,0),MATCH(K$1,'Future Scaling Factors'!$I$1:$AL$1,0))</f>
        <v>1.5367111701008216E-6</v>
      </c>
      <c r="L11">
        <f>$G11*INDEX('Future Scaling Factors'!$I$2:$AL$169,MATCH($E11,'Future Scaling Factors'!$F$2:$F$169,0),MATCH(L$1,'Future Scaling Factors'!$I$1:$AL$1,0))</f>
        <v>1.5268957271328393E-6</v>
      </c>
      <c r="M11">
        <f>$G11*INDEX('Future Scaling Factors'!$I$2:$AL$169,MATCH($E11,'Future Scaling Factors'!$F$2:$F$169,0),MATCH(M$1,'Future Scaling Factors'!$I$1:$AL$1,0))</f>
        <v>1.5160078399509911E-6</v>
      </c>
      <c r="N11">
        <f>$G11*INDEX('Future Scaling Factors'!$I$2:$AL$169,MATCH($E11,'Future Scaling Factors'!$F$2:$F$169,0),MATCH(N$1,'Future Scaling Factors'!$I$1:$AL$1,0))</f>
        <v>1.4987403518587865E-6</v>
      </c>
      <c r="O11">
        <f>$G11*INDEX('Future Scaling Factors'!$I$2:$AL$169,MATCH($E11,'Future Scaling Factors'!$F$2:$F$169,0),MATCH(O$1,'Future Scaling Factors'!$I$1:$AL$1,0))</f>
        <v>1.4923021904249346E-6</v>
      </c>
      <c r="P11">
        <f>$G11*INDEX('Future Scaling Factors'!$I$2:$AL$169,MATCH($E11,'Future Scaling Factors'!$F$2:$F$169,0),MATCH(P$1,'Future Scaling Factors'!$I$1:$AL$1,0))</f>
        <v>1.4877065003870316E-6</v>
      </c>
      <c r="Q11">
        <f>$G11*INDEX('Future Scaling Factors'!$I$2:$AL$169,MATCH($E11,'Future Scaling Factors'!$F$2:$F$169,0),MATCH(Q$1,'Future Scaling Factors'!$I$1:$AL$1,0))</f>
        <v>1.4753292530255359E-6</v>
      </c>
      <c r="R11">
        <f>$G11*INDEX('Future Scaling Factors'!$I$2:$AL$169,MATCH($E11,'Future Scaling Factors'!$F$2:$F$169,0),MATCH(R$1,'Future Scaling Factors'!$I$1:$AL$1,0))</f>
        <v>1.4665880023467477E-6</v>
      </c>
      <c r="S11">
        <f>$G11*INDEX('Future Scaling Factors'!$I$2:$AL$169,MATCH($E11,'Future Scaling Factors'!$F$2:$F$169,0),MATCH(S$1,'Future Scaling Factors'!$I$1:$AL$1,0))</f>
        <v>1.4542116290229162E-6</v>
      </c>
      <c r="T11">
        <f>$G11*INDEX('Future Scaling Factors'!$I$2:$AL$169,MATCH($E11,'Future Scaling Factors'!$F$2:$F$169,0),MATCH(T$1,'Future Scaling Factors'!$I$1:$AL$1,0))</f>
        <v>1.4557464391610977E-6</v>
      </c>
      <c r="U11">
        <f>$G11*INDEX('Future Scaling Factors'!$I$2:$AL$169,MATCH($E11,'Future Scaling Factors'!$F$2:$F$169,0),MATCH(U$1,'Future Scaling Factors'!$I$1:$AL$1,0))</f>
        <v>1.442142042919188E-6</v>
      </c>
      <c r="V11">
        <f>$G11*INDEX('Future Scaling Factors'!$I$2:$AL$169,MATCH($E11,'Future Scaling Factors'!$F$2:$F$169,0),MATCH(V$1,'Future Scaling Factors'!$I$1:$AL$1,0))</f>
        <v>1.4417775692132532E-6</v>
      </c>
      <c r="W11">
        <f>$G11*INDEX('Future Scaling Factors'!$I$2:$AL$169,MATCH($E11,'Future Scaling Factors'!$F$2:$F$169,0),MATCH(W$1,'Future Scaling Factors'!$I$1:$AL$1,0))</f>
        <v>1.4431200910653299E-6</v>
      </c>
      <c r="X11">
        <f>$G11*INDEX('Future Scaling Factors'!$I$2:$AL$169,MATCH($E11,'Future Scaling Factors'!$F$2:$F$169,0),MATCH(X$1,'Future Scaling Factors'!$I$1:$AL$1,0))</f>
        <v>1.4197911517725058E-6</v>
      </c>
      <c r="Y11">
        <f>$G11*INDEX('Future Scaling Factors'!$I$2:$AL$169,MATCH($E11,'Future Scaling Factors'!$F$2:$F$169,0),MATCH(Y$1,'Future Scaling Factors'!$I$1:$AL$1,0))</f>
        <v>1.4173394761246701E-6</v>
      </c>
      <c r="Z11">
        <f>$G11*INDEX('Future Scaling Factors'!$I$2:$AL$169,MATCH($E11,'Future Scaling Factors'!$F$2:$F$169,0),MATCH(Z$1,'Future Scaling Factors'!$I$1:$AL$1,0))</f>
        <v>1.4166463642570296E-6</v>
      </c>
      <c r="AA11">
        <f>$G11*INDEX('Future Scaling Factors'!$I$2:$AL$169,MATCH($E11,'Future Scaling Factors'!$F$2:$F$169,0),MATCH(AA$1,'Future Scaling Factors'!$I$1:$AL$1,0))</f>
        <v>1.4118837330252807E-6</v>
      </c>
      <c r="AB11">
        <f>$G11*INDEX('Future Scaling Factors'!$I$2:$AL$169,MATCH($E11,'Future Scaling Factors'!$F$2:$F$169,0),MATCH(AB$1,'Future Scaling Factors'!$I$1:$AL$1,0))</f>
        <v>1.4071211017935323E-6</v>
      </c>
      <c r="AC11">
        <f>$G11*INDEX('Future Scaling Factors'!$I$2:$AL$169,MATCH($E11,'Future Scaling Factors'!$F$2:$F$169,0),MATCH(AC$1,'Future Scaling Factors'!$I$1:$AL$1,0))</f>
        <v>1.4035777531032206E-6</v>
      </c>
      <c r="AD11">
        <f>$G11*INDEX('Future Scaling Factors'!$I$2:$AL$169,MATCH($E11,'Future Scaling Factors'!$F$2:$F$169,0),MATCH(AD$1,'Future Scaling Factors'!$I$1:$AL$1,0))</f>
        <v>1.401459085805412E-6</v>
      </c>
      <c r="AE11">
        <f>$G11*INDEX('Future Scaling Factors'!$I$2:$AL$169,MATCH($E11,'Future Scaling Factors'!$F$2:$F$169,0),MATCH(AE$1,'Future Scaling Factors'!$I$1:$AL$1,0))</f>
        <v>1.3990380014758207E-6</v>
      </c>
      <c r="AF11">
        <f>$G11*INDEX('Future Scaling Factors'!$I$2:$AL$169,MATCH($E11,'Future Scaling Factors'!$F$2:$F$169,0),MATCH(AF$1,'Future Scaling Factors'!$I$1:$AL$1,0))</f>
        <v>1.395624884397462E-6</v>
      </c>
      <c r="AG11">
        <f>$G11*INDEX('Future Scaling Factors'!$I$2:$AL$169,MATCH($E11,'Future Scaling Factors'!$F$2:$F$169,0),MATCH(AG$1,'Future Scaling Factors'!$I$1:$AL$1,0))</f>
        <v>1.3934686334800965E-6</v>
      </c>
      <c r="AH11">
        <f>$G11*INDEX('Future Scaling Factors'!$I$2:$AL$169,MATCH($E11,'Future Scaling Factors'!$F$2:$F$169,0),MATCH(AH$1,'Future Scaling Factors'!$I$1:$AL$1,0))</f>
        <v>1.3918167022949239E-6</v>
      </c>
      <c r="AI11">
        <f>$G11*INDEX('Future Scaling Factors'!$I$2:$AL$169,MATCH($E11,'Future Scaling Factors'!$F$2:$F$169,0),MATCH(AI$1,'Future Scaling Factors'!$I$1:$AL$1,0))</f>
        <v>1.3908325358851336E-6</v>
      </c>
      <c r="AJ11">
        <f>$G11*INDEX('Future Scaling Factors'!$I$2:$AL$169,MATCH($E11,'Future Scaling Factors'!$F$2:$F$169,0),MATCH(AJ$1,'Future Scaling Factors'!$I$1:$AL$1,0))</f>
        <v>1.389266260391044E-6</v>
      </c>
      <c r="AL11" t="str">
        <f t="shared" si="2"/>
        <v>Electricity Sector</v>
      </c>
    </row>
    <row r="12" spans="1:38">
      <c r="A12" t="str">
        <f>About!$B$2</f>
        <v>I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8132308373620693E-6</v>
      </c>
      <c r="H13">
        <f>$G13*INDEX('Future Scaling Factors'!$I$2:$AL$169,MATCH($E13,'Future Scaling Factors'!$F$2:$F$169,0),MATCH(H$1,'Future Scaling Factors'!$I$1:$AL$1,0))</f>
        <v>2.0392389200457288E-6</v>
      </c>
      <c r="I13">
        <f>$G13*INDEX('Future Scaling Factors'!$I$2:$AL$169,MATCH($E13,'Future Scaling Factors'!$F$2:$F$169,0),MATCH(I$1,'Future Scaling Factors'!$I$1:$AL$1,0))</f>
        <v>1.9786002967038376E-6</v>
      </c>
      <c r="J13">
        <f>$G13*INDEX('Future Scaling Factors'!$I$2:$AL$169,MATCH($E13,'Future Scaling Factors'!$F$2:$F$169,0),MATCH(J$1,'Future Scaling Factors'!$I$1:$AL$1,0))</f>
        <v>1.9964514907429998E-6</v>
      </c>
      <c r="K13">
        <f>$G13*INDEX('Future Scaling Factors'!$I$2:$AL$169,MATCH($E13,'Future Scaling Factors'!$F$2:$F$169,0),MATCH(K$1,'Future Scaling Factors'!$I$1:$AL$1,0))</f>
        <v>2.0433560861770862E-6</v>
      </c>
      <c r="L13">
        <f>$G13*INDEX('Future Scaling Factors'!$I$2:$AL$169,MATCH($E13,'Future Scaling Factors'!$F$2:$F$169,0),MATCH(L$1,'Future Scaling Factors'!$I$1:$AL$1,0))</f>
        <v>2.0416975014629764E-6</v>
      </c>
      <c r="M13">
        <f>$G13*INDEX('Future Scaling Factors'!$I$2:$AL$169,MATCH($E13,'Future Scaling Factors'!$F$2:$F$169,0),MATCH(M$1,'Future Scaling Factors'!$I$1:$AL$1,0))</f>
        <v>2.0417155295576947E-6</v>
      </c>
      <c r="N13">
        <f>$G13*INDEX('Future Scaling Factors'!$I$2:$AL$169,MATCH($E13,'Future Scaling Factors'!$F$2:$F$169,0),MATCH(N$1,'Future Scaling Factors'!$I$1:$AL$1,0))</f>
        <v>2.0321809209634018E-6</v>
      </c>
      <c r="O13">
        <f>$G13*INDEX('Future Scaling Factors'!$I$2:$AL$169,MATCH($E13,'Future Scaling Factors'!$F$2:$F$169,0),MATCH(O$1,'Future Scaling Factors'!$I$1:$AL$1,0))</f>
        <v>2.0325279617867345E-6</v>
      </c>
      <c r="P13">
        <f>$G13*INDEX('Future Scaling Factors'!$I$2:$AL$169,MATCH($E13,'Future Scaling Factors'!$F$2:$F$169,0),MATCH(P$1,'Future Scaling Factors'!$I$1:$AL$1,0))</f>
        <v>2.0406777873554559E-6</v>
      </c>
      <c r="Q13">
        <f>$G13*INDEX('Future Scaling Factors'!$I$2:$AL$169,MATCH($E13,'Future Scaling Factors'!$F$2:$F$169,0),MATCH(Q$1,'Future Scaling Factors'!$I$1:$AL$1,0))</f>
        <v>2.0208277283143708E-6</v>
      </c>
      <c r="R13">
        <f>$G13*INDEX('Future Scaling Factors'!$I$2:$AL$169,MATCH($E13,'Future Scaling Factors'!$F$2:$F$169,0),MATCH(R$1,'Future Scaling Factors'!$I$1:$AL$1,0))</f>
        <v>2.0078553874084265E-6</v>
      </c>
      <c r="S13">
        <f>$G13*INDEX('Future Scaling Factors'!$I$2:$AL$169,MATCH($E13,'Future Scaling Factors'!$F$2:$F$169,0),MATCH(S$1,'Future Scaling Factors'!$I$1:$AL$1,0))</f>
        <v>1.9840368940174118E-6</v>
      </c>
      <c r="T13">
        <f>$G13*INDEX('Future Scaling Factors'!$I$2:$AL$169,MATCH($E13,'Future Scaling Factors'!$F$2:$F$169,0),MATCH(T$1,'Future Scaling Factors'!$I$1:$AL$1,0))</f>
        <v>1.9860594208936537E-6</v>
      </c>
      <c r="U13">
        <f>$G13*INDEX('Future Scaling Factors'!$I$2:$AL$169,MATCH($E13,'Future Scaling Factors'!$F$2:$F$169,0),MATCH(U$1,'Future Scaling Factors'!$I$1:$AL$1,0))</f>
        <v>1.9692054058436136E-6</v>
      </c>
      <c r="V13">
        <f>$G13*INDEX('Future Scaling Factors'!$I$2:$AL$169,MATCH($E13,'Future Scaling Factors'!$F$2:$F$169,0),MATCH(V$1,'Future Scaling Factors'!$I$1:$AL$1,0))</f>
        <v>1.9665642899673407E-6</v>
      </c>
      <c r="W13">
        <f>$G13*INDEX('Future Scaling Factors'!$I$2:$AL$169,MATCH($E13,'Future Scaling Factors'!$F$2:$F$169,0),MATCH(W$1,'Future Scaling Factors'!$I$1:$AL$1,0))</f>
        <v>1.9683749867306385E-6</v>
      </c>
      <c r="X13">
        <f>$G13*INDEX('Future Scaling Factors'!$I$2:$AL$169,MATCH($E13,'Future Scaling Factors'!$F$2:$F$169,0),MATCH(X$1,'Future Scaling Factors'!$I$1:$AL$1,0))</f>
        <v>1.9641012015264136E-6</v>
      </c>
      <c r="Y13">
        <f>$G13*INDEX('Future Scaling Factors'!$I$2:$AL$169,MATCH($E13,'Future Scaling Factors'!$F$2:$F$169,0),MATCH(Y$1,'Future Scaling Factors'!$I$1:$AL$1,0))</f>
        <v>1.9540201163109627E-6</v>
      </c>
      <c r="Z13">
        <f>$G13*INDEX('Future Scaling Factors'!$I$2:$AL$169,MATCH($E13,'Future Scaling Factors'!$F$2:$F$169,0),MATCH(Z$1,'Future Scaling Factors'!$I$1:$AL$1,0))</f>
        <v>1.9554296879667722E-6</v>
      </c>
      <c r="AA13">
        <f>$G13*INDEX('Future Scaling Factors'!$I$2:$AL$169,MATCH($E13,'Future Scaling Factors'!$F$2:$F$169,0),MATCH(AA$1,'Future Scaling Factors'!$I$1:$AL$1,0))</f>
        <v>1.9468235262504864E-6</v>
      </c>
      <c r="AB13">
        <f>$G13*INDEX('Future Scaling Factors'!$I$2:$AL$169,MATCH($E13,'Future Scaling Factors'!$F$2:$F$169,0),MATCH(AB$1,'Future Scaling Factors'!$I$1:$AL$1,0))</f>
        <v>1.9374556775323404E-6</v>
      </c>
      <c r="AC13">
        <f>$G13*INDEX('Future Scaling Factors'!$I$2:$AL$169,MATCH($E13,'Future Scaling Factors'!$F$2:$F$169,0),MATCH(AC$1,'Future Scaling Factors'!$I$1:$AL$1,0))</f>
        <v>1.9341711840257974E-6</v>
      </c>
      <c r="AD13">
        <f>$G13*INDEX('Future Scaling Factors'!$I$2:$AL$169,MATCH($E13,'Future Scaling Factors'!$F$2:$F$169,0),MATCH(AD$1,'Future Scaling Factors'!$I$1:$AL$1,0))</f>
        <v>1.9315018992515267E-6</v>
      </c>
      <c r="AE13">
        <f>$G13*INDEX('Future Scaling Factors'!$I$2:$AL$169,MATCH($E13,'Future Scaling Factors'!$F$2:$F$169,0),MATCH(AE$1,'Future Scaling Factors'!$I$1:$AL$1,0))</f>
        <v>1.9270050163751589E-6</v>
      </c>
      <c r="AF13">
        <f>$G13*INDEX('Future Scaling Factors'!$I$2:$AL$169,MATCH($E13,'Future Scaling Factors'!$F$2:$F$169,0),MATCH(AF$1,'Future Scaling Factors'!$I$1:$AL$1,0))</f>
        <v>1.9245171393039933E-6</v>
      </c>
      <c r="AG13">
        <f>$G13*INDEX('Future Scaling Factors'!$I$2:$AL$169,MATCH($E13,'Future Scaling Factors'!$F$2:$F$169,0),MATCH(AG$1,'Future Scaling Factors'!$I$1:$AL$1,0))</f>
        <v>1.9248698139069259E-6</v>
      </c>
      <c r="AH13">
        <f>$G13*INDEX('Future Scaling Factors'!$I$2:$AL$169,MATCH($E13,'Future Scaling Factors'!$F$2:$F$169,0),MATCH(AH$1,'Future Scaling Factors'!$I$1:$AL$1,0))</f>
        <v>1.9243841821054439E-6</v>
      </c>
      <c r="AI13">
        <f>$G13*INDEX('Future Scaling Factors'!$I$2:$AL$169,MATCH($E13,'Future Scaling Factors'!$F$2:$F$169,0),MATCH(AI$1,'Future Scaling Factors'!$I$1:$AL$1,0))</f>
        <v>1.9248157296227699E-6</v>
      </c>
      <c r="AJ13">
        <f>$G13*INDEX('Future Scaling Factors'!$I$2:$AL$169,MATCH($E13,'Future Scaling Factors'!$F$2:$F$169,0),MATCH(AJ$1,'Future Scaling Factors'!$I$1:$AL$1,0))</f>
        <v>1.9222940498740077E-6</v>
      </c>
      <c r="AL13" t="str">
        <f t="shared" si="2"/>
        <v>Commercial Buildings Sector</v>
      </c>
    </row>
    <row r="14" spans="1:38">
      <c r="A14" t="str">
        <f>About!$B$2</f>
        <v>I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4867539649223157E-6</v>
      </c>
      <c r="H14">
        <f>$G14*INDEX('Future Scaling Factors'!$I$2:$AL$169,MATCH($E14,'Future Scaling Factors'!$F$2:$F$169,0),MATCH(H$1,'Future Scaling Factors'!$I$1:$AL$1,0))</f>
        <v>2.0952109813826452E-6</v>
      </c>
      <c r="I14">
        <f>$G14*INDEX('Future Scaling Factors'!$I$2:$AL$169,MATCH($E14,'Future Scaling Factors'!$F$2:$F$169,0),MATCH(I$1,'Future Scaling Factors'!$I$1:$AL$1,0))</f>
        <v>2.1071405064345909E-6</v>
      </c>
      <c r="J14">
        <f>$G14*INDEX('Future Scaling Factors'!$I$2:$AL$169,MATCH($E14,'Future Scaling Factors'!$F$2:$F$169,0),MATCH(J$1,'Future Scaling Factors'!$I$1:$AL$1,0))</f>
        <v>2.1893969349860741E-6</v>
      </c>
      <c r="K14">
        <f>$G14*INDEX('Future Scaling Factors'!$I$2:$AL$169,MATCH($E14,'Future Scaling Factors'!$F$2:$F$169,0),MATCH(K$1,'Future Scaling Factors'!$I$1:$AL$1,0))</f>
        <v>2.1821228077547056E-6</v>
      </c>
      <c r="L14">
        <f>$G14*INDEX('Future Scaling Factors'!$I$2:$AL$169,MATCH($E14,'Future Scaling Factors'!$F$2:$F$169,0),MATCH(L$1,'Future Scaling Factors'!$I$1:$AL$1,0))</f>
        <v>2.1892477775185935E-6</v>
      </c>
      <c r="M14">
        <f>$G14*INDEX('Future Scaling Factors'!$I$2:$AL$169,MATCH($E14,'Future Scaling Factors'!$F$2:$F$169,0),MATCH(M$1,'Future Scaling Factors'!$I$1:$AL$1,0))</f>
        <v>2.2072041562283241E-6</v>
      </c>
      <c r="N14">
        <f>$G14*INDEX('Future Scaling Factors'!$I$2:$AL$169,MATCH($E14,'Future Scaling Factors'!$F$2:$F$169,0),MATCH(N$1,'Future Scaling Factors'!$I$1:$AL$1,0))</f>
        <v>2.225889176599794E-6</v>
      </c>
      <c r="O14">
        <f>$G14*INDEX('Future Scaling Factors'!$I$2:$AL$169,MATCH($E14,'Future Scaling Factors'!$F$2:$F$169,0),MATCH(O$1,'Future Scaling Factors'!$I$1:$AL$1,0))</f>
        <v>2.2455034331274759E-6</v>
      </c>
      <c r="P14">
        <f>$G14*INDEX('Future Scaling Factors'!$I$2:$AL$169,MATCH($E14,'Future Scaling Factors'!$F$2:$F$169,0),MATCH(P$1,'Future Scaling Factors'!$I$1:$AL$1,0))</f>
        <v>2.2846617777529548E-6</v>
      </c>
      <c r="Q14">
        <f>$G14*INDEX('Future Scaling Factors'!$I$2:$AL$169,MATCH($E14,'Future Scaling Factors'!$F$2:$F$169,0),MATCH(Q$1,'Future Scaling Factors'!$I$1:$AL$1,0))</f>
        <v>2.3116512516228552E-6</v>
      </c>
      <c r="R14">
        <f>$G14*INDEX('Future Scaling Factors'!$I$2:$AL$169,MATCH($E14,'Future Scaling Factors'!$F$2:$F$169,0),MATCH(R$1,'Future Scaling Factors'!$I$1:$AL$1,0))</f>
        <v>2.3491260494708631E-6</v>
      </c>
      <c r="S14">
        <f>$G14*INDEX('Future Scaling Factors'!$I$2:$AL$169,MATCH($E14,'Future Scaling Factors'!$F$2:$F$169,0),MATCH(S$1,'Future Scaling Factors'!$I$1:$AL$1,0))</f>
        <v>2.3782531827534485E-6</v>
      </c>
      <c r="T14">
        <f>$G14*INDEX('Future Scaling Factors'!$I$2:$AL$169,MATCH($E14,'Future Scaling Factors'!$F$2:$F$169,0),MATCH(T$1,'Future Scaling Factors'!$I$1:$AL$1,0))</f>
        <v>2.4053086625192582E-6</v>
      </c>
      <c r="U14">
        <f>$G14*INDEX('Future Scaling Factors'!$I$2:$AL$169,MATCH($E14,'Future Scaling Factors'!$F$2:$F$169,0),MATCH(U$1,'Future Scaling Factors'!$I$1:$AL$1,0))</f>
        <v>2.4346024953767952E-6</v>
      </c>
      <c r="V14">
        <f>$G14*INDEX('Future Scaling Factors'!$I$2:$AL$169,MATCH($E14,'Future Scaling Factors'!$F$2:$F$169,0),MATCH(V$1,'Future Scaling Factors'!$I$1:$AL$1,0))</f>
        <v>2.4647626308411421E-6</v>
      </c>
      <c r="W14">
        <f>$G14*INDEX('Future Scaling Factors'!$I$2:$AL$169,MATCH($E14,'Future Scaling Factors'!$F$2:$F$169,0),MATCH(W$1,'Future Scaling Factors'!$I$1:$AL$1,0))</f>
        <v>2.4985045276840607E-6</v>
      </c>
      <c r="X14">
        <f>$G14*INDEX('Future Scaling Factors'!$I$2:$AL$169,MATCH($E14,'Future Scaling Factors'!$F$2:$F$169,0),MATCH(X$1,'Future Scaling Factors'!$I$1:$AL$1,0))</f>
        <v>2.5269076773786425E-6</v>
      </c>
      <c r="Y14">
        <f>$G14*INDEX('Future Scaling Factors'!$I$2:$AL$169,MATCH($E14,'Future Scaling Factors'!$F$2:$F$169,0),MATCH(Y$1,'Future Scaling Factors'!$I$1:$AL$1,0))</f>
        <v>2.5530016117959488E-6</v>
      </c>
      <c r="Z14">
        <f>$G14*INDEX('Future Scaling Factors'!$I$2:$AL$169,MATCH($E14,'Future Scaling Factors'!$F$2:$F$169,0),MATCH(Z$1,'Future Scaling Factors'!$I$1:$AL$1,0))</f>
        <v>2.5800649210899517E-6</v>
      </c>
      <c r="AA14">
        <f>$G14*INDEX('Future Scaling Factors'!$I$2:$AL$169,MATCH($E14,'Future Scaling Factors'!$F$2:$F$169,0),MATCH(AA$1,'Future Scaling Factors'!$I$1:$AL$1,0))</f>
        <v>2.599799296455232E-6</v>
      </c>
      <c r="AB14">
        <f>$G14*INDEX('Future Scaling Factors'!$I$2:$AL$169,MATCH($E14,'Future Scaling Factors'!$F$2:$F$169,0),MATCH(AB$1,'Future Scaling Factors'!$I$1:$AL$1,0))</f>
        <v>2.6185820372671904E-6</v>
      </c>
      <c r="AC14">
        <f>$G14*INDEX('Future Scaling Factors'!$I$2:$AL$169,MATCH($E14,'Future Scaling Factors'!$F$2:$F$169,0),MATCH(AC$1,'Future Scaling Factors'!$I$1:$AL$1,0))</f>
        <v>2.6383643808811497E-6</v>
      </c>
      <c r="AD14">
        <f>$G14*INDEX('Future Scaling Factors'!$I$2:$AL$169,MATCH($E14,'Future Scaling Factors'!$F$2:$F$169,0),MATCH(AD$1,'Future Scaling Factors'!$I$1:$AL$1,0))</f>
        <v>2.6591651578079534E-6</v>
      </c>
      <c r="AE14">
        <f>$G14*INDEX('Future Scaling Factors'!$I$2:$AL$169,MATCH($E14,'Future Scaling Factors'!$F$2:$F$169,0),MATCH(AE$1,'Future Scaling Factors'!$I$1:$AL$1,0))</f>
        <v>2.681664347705E-6</v>
      </c>
      <c r="AF14">
        <f>$G14*INDEX('Future Scaling Factors'!$I$2:$AL$169,MATCH($E14,'Future Scaling Factors'!$F$2:$F$169,0),MATCH(AF$1,'Future Scaling Factors'!$I$1:$AL$1,0))</f>
        <v>2.7030203273778681E-6</v>
      </c>
      <c r="AG14">
        <f>$G14*INDEX('Future Scaling Factors'!$I$2:$AL$169,MATCH($E14,'Future Scaling Factors'!$F$2:$F$169,0),MATCH(AG$1,'Future Scaling Factors'!$I$1:$AL$1,0))</f>
        <v>2.723614464225138E-6</v>
      </c>
      <c r="AH14">
        <f>$G14*INDEX('Future Scaling Factors'!$I$2:$AL$169,MATCH($E14,'Future Scaling Factors'!$F$2:$F$169,0),MATCH(AH$1,'Future Scaling Factors'!$I$1:$AL$1,0))</f>
        <v>2.7447056274507583E-6</v>
      </c>
      <c r="AI14">
        <f>$G14*INDEX('Future Scaling Factors'!$I$2:$AL$169,MATCH($E14,'Future Scaling Factors'!$F$2:$F$169,0),MATCH(AI$1,'Future Scaling Factors'!$I$1:$AL$1,0))</f>
        <v>2.7648440659355854E-6</v>
      </c>
      <c r="AJ14">
        <f>$G14*INDEX('Future Scaling Factors'!$I$2:$AL$169,MATCH($E14,'Future Scaling Factors'!$F$2:$F$169,0),MATCH(AJ$1,'Future Scaling Factors'!$I$1:$AL$1,0))</f>
        <v>2.7881276952712431E-6</v>
      </c>
      <c r="AL14" t="str">
        <f t="shared" si="2"/>
        <v>Industry Sector</v>
      </c>
    </row>
    <row r="15" spans="1:38">
      <c r="A15" t="str">
        <f>About!$B$2</f>
        <v>I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4867539649223157E-6</v>
      </c>
      <c r="H15">
        <f>$G15*INDEX('Future Scaling Factors'!$I$2:$AL$169,MATCH($E15,'Future Scaling Factors'!$F$2:$F$169,0),MATCH(H$1,'Future Scaling Factors'!$I$1:$AL$1,0))</f>
        <v>1.6720687114568874E-6</v>
      </c>
      <c r="I15">
        <f>$G15*INDEX('Future Scaling Factors'!$I$2:$AL$169,MATCH($E15,'Future Scaling Factors'!$F$2:$F$169,0),MATCH(I$1,'Future Scaling Factors'!$I$1:$AL$1,0))</f>
        <v>1.6223482280946332E-6</v>
      </c>
      <c r="J15">
        <f>$G15*INDEX('Future Scaling Factors'!$I$2:$AL$169,MATCH($E15,'Future Scaling Factors'!$F$2:$F$169,0),MATCH(J$1,'Future Scaling Factors'!$I$1:$AL$1,0))</f>
        <v>1.6369852687678071E-6</v>
      </c>
      <c r="K15">
        <f>$G15*INDEX('Future Scaling Factors'!$I$2:$AL$169,MATCH($E15,'Future Scaling Factors'!$F$2:$F$169,0),MATCH(K$1,'Future Scaling Factors'!$I$1:$AL$1,0))</f>
        <v>1.6754445712447924E-6</v>
      </c>
      <c r="L15">
        <f>$G15*INDEX('Future Scaling Factors'!$I$2:$AL$169,MATCH($E15,'Future Scaling Factors'!$F$2:$F$169,0),MATCH(L$1,'Future Scaling Factors'!$I$1:$AL$1,0))</f>
        <v>1.6740846189711757E-6</v>
      </c>
      <c r="M15">
        <f>$G15*INDEX('Future Scaling Factors'!$I$2:$AL$169,MATCH($E15,'Future Scaling Factors'!$F$2:$F$169,0),MATCH(M$1,'Future Scaling Factors'!$I$1:$AL$1,0))</f>
        <v>1.6740994010611061E-6</v>
      </c>
      <c r="N15">
        <f>$G15*INDEX('Future Scaling Factors'!$I$2:$AL$169,MATCH($E15,'Future Scaling Factors'!$F$2:$F$169,0),MATCH(N$1,'Future Scaling Factors'!$I$1:$AL$1,0))</f>
        <v>1.6662815232490506E-6</v>
      </c>
      <c r="O15">
        <f>$G15*INDEX('Future Scaling Factors'!$I$2:$AL$169,MATCH($E15,'Future Scaling Factors'!$F$2:$F$169,0),MATCH(O$1,'Future Scaling Factors'!$I$1:$AL$1,0))</f>
        <v>1.666566078480215E-6</v>
      </c>
      <c r="P15">
        <f>$G15*INDEX('Future Scaling Factors'!$I$2:$AL$169,MATCH($E15,'Future Scaling Factors'!$F$2:$F$169,0),MATCH(P$1,'Future Scaling Factors'!$I$1:$AL$1,0))</f>
        <v>1.6732485070094747E-6</v>
      </c>
      <c r="Q15">
        <f>$G15*INDEX('Future Scaling Factors'!$I$2:$AL$169,MATCH($E15,'Future Scaling Factors'!$F$2:$F$169,0),MATCH(Q$1,'Future Scaling Factors'!$I$1:$AL$1,0))</f>
        <v>1.6569725021152439E-6</v>
      </c>
      <c r="R15">
        <f>$G15*INDEX('Future Scaling Factors'!$I$2:$AL$169,MATCH($E15,'Future Scaling Factors'!$F$2:$F$169,0),MATCH(R$1,'Future Scaling Factors'!$I$1:$AL$1,0))</f>
        <v>1.6463358645295435E-6</v>
      </c>
      <c r="S15">
        <f>$G15*INDEX('Future Scaling Factors'!$I$2:$AL$169,MATCH($E15,'Future Scaling Factors'!$F$2:$F$169,0),MATCH(S$1,'Future Scaling Factors'!$I$1:$AL$1,0))</f>
        <v>1.6268059520893351E-6</v>
      </c>
      <c r="T15">
        <f>$G15*INDEX('Future Scaling Factors'!$I$2:$AL$169,MATCH($E15,'Future Scaling Factors'!$F$2:$F$169,0),MATCH(T$1,'Future Scaling Factors'!$I$1:$AL$1,0))</f>
        <v>1.6284643178034264E-6</v>
      </c>
      <c r="U15">
        <f>$G15*INDEX('Future Scaling Factors'!$I$2:$AL$169,MATCH($E15,'Future Scaling Factors'!$F$2:$F$169,0),MATCH(U$1,'Future Scaling Factors'!$I$1:$AL$1,0))</f>
        <v>1.6146449114795398E-6</v>
      </c>
      <c r="V15">
        <f>$G15*INDEX('Future Scaling Factors'!$I$2:$AL$169,MATCH($E15,'Future Scaling Factors'!$F$2:$F$169,0),MATCH(V$1,'Future Scaling Factors'!$I$1:$AL$1,0))</f>
        <v>1.6124793353047046E-6</v>
      </c>
      <c r="W15">
        <f>$G15*INDEX('Future Scaling Factors'!$I$2:$AL$169,MATCH($E15,'Future Scaling Factors'!$F$2:$F$169,0),MATCH(W$1,'Future Scaling Factors'!$I$1:$AL$1,0))</f>
        <v>1.6139640114621108E-6</v>
      </c>
      <c r="X15">
        <f>$G15*INDEX('Future Scaling Factors'!$I$2:$AL$169,MATCH($E15,'Future Scaling Factors'!$F$2:$F$169,0),MATCH(X$1,'Future Scaling Factors'!$I$1:$AL$1,0))</f>
        <v>1.6104597322679338E-6</v>
      </c>
      <c r="Y15">
        <f>$G15*INDEX('Future Scaling Factors'!$I$2:$AL$169,MATCH($E15,'Future Scaling Factors'!$F$2:$F$169,0),MATCH(Y$1,'Future Scaling Factors'!$I$1:$AL$1,0))</f>
        <v>1.6021937723548561E-6</v>
      </c>
      <c r="Z15">
        <f>$G15*INDEX('Future Scaling Factors'!$I$2:$AL$169,MATCH($E15,'Future Scaling Factors'!$F$2:$F$169,0),MATCH(Z$1,'Future Scaling Factors'!$I$1:$AL$1,0))</f>
        <v>1.6033495470113064E-6</v>
      </c>
      <c r="AA15">
        <f>$G15*INDEX('Future Scaling Factors'!$I$2:$AL$169,MATCH($E15,'Future Scaling Factors'!$F$2:$F$169,0),MATCH(AA$1,'Future Scaling Factors'!$I$1:$AL$1,0))</f>
        <v>1.5962929468306777E-6</v>
      </c>
      <c r="AB15">
        <f>$G15*INDEX('Future Scaling Factors'!$I$2:$AL$169,MATCH($E15,'Future Scaling Factors'!$F$2:$F$169,0),MATCH(AB$1,'Future Scaling Factors'!$I$1:$AL$1,0))</f>
        <v>1.5886118033504805E-6</v>
      </c>
      <c r="AC15">
        <f>$G15*INDEX('Future Scaling Factors'!$I$2:$AL$169,MATCH($E15,'Future Scaling Factors'!$F$2:$F$169,0),MATCH(AC$1,'Future Scaling Factors'!$I$1:$AL$1,0))</f>
        <v>1.5859186913412459E-6</v>
      </c>
      <c r="AD15">
        <f>$G15*INDEX('Future Scaling Factors'!$I$2:$AL$169,MATCH($E15,'Future Scaling Factors'!$F$2:$F$169,0),MATCH(AD$1,'Future Scaling Factors'!$I$1:$AL$1,0))</f>
        <v>1.5837300181508939E-6</v>
      </c>
      <c r="AE15">
        <f>$G15*INDEX('Future Scaling Factors'!$I$2:$AL$169,MATCH($E15,'Future Scaling Factors'!$F$2:$F$169,0),MATCH(AE$1,'Future Scaling Factors'!$I$1:$AL$1,0))</f>
        <v>1.5800428105938251E-6</v>
      </c>
      <c r="AF15">
        <f>$G15*INDEX('Future Scaling Factors'!$I$2:$AL$169,MATCH($E15,'Future Scaling Factors'!$F$2:$F$169,0),MATCH(AF$1,'Future Scaling Factors'!$I$1:$AL$1,0))</f>
        <v>1.5780028821833998E-6</v>
      </c>
      <c r="AG15">
        <f>$G15*INDEX('Future Scaling Factors'!$I$2:$AL$169,MATCH($E15,'Future Scaling Factors'!$F$2:$F$169,0),MATCH(AG$1,'Future Scaling Factors'!$I$1:$AL$1,0))</f>
        <v>1.5782920568176678E-6</v>
      </c>
      <c r="AH15">
        <f>$G15*INDEX('Future Scaling Factors'!$I$2:$AL$169,MATCH($E15,'Future Scaling Factors'!$F$2:$F$169,0),MATCH(AH$1,'Future Scaling Factors'!$I$1:$AL$1,0))</f>
        <v>1.5778938642701615E-6</v>
      </c>
      <c r="AI15">
        <f>$G15*INDEX('Future Scaling Factors'!$I$2:$AL$169,MATCH($E15,'Future Scaling Factors'!$F$2:$F$169,0),MATCH(AI$1,'Future Scaling Factors'!$I$1:$AL$1,0))</f>
        <v>1.5782477105478756E-6</v>
      </c>
      <c r="AJ15">
        <f>$G15*INDEX('Future Scaling Factors'!$I$2:$AL$169,MATCH($E15,'Future Scaling Factors'!$F$2:$F$169,0),MATCH(AJ$1,'Future Scaling Factors'!$I$1:$AL$1,0))</f>
        <v>1.5761800657188305E-6</v>
      </c>
      <c r="AL15" t="str">
        <f t="shared" si="2"/>
        <v>District Heating Sector</v>
      </c>
    </row>
    <row r="16" spans="1:38">
      <c r="A16" t="str">
        <f>About!$B$2</f>
        <v>I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294524117060919E-6</v>
      </c>
      <c r="H18">
        <f>$G18*INDEX('Future Scaling Factors'!$I$2:$AL$169,MATCH($E18,'Future Scaling Factors'!$F$2:$F$169,0),MATCH(H$1,'Future Scaling Factors'!$I$1:$AL$1,0))</f>
        <v>7.0594764427475259E-6</v>
      </c>
      <c r="I18">
        <f>$G18*INDEX('Future Scaling Factors'!$I$2:$AL$169,MATCH($E18,'Future Scaling Factors'!$F$2:$F$169,0),MATCH(I$1,'Future Scaling Factors'!$I$1:$AL$1,0))</f>
        <v>7.2892085574945639E-6</v>
      </c>
      <c r="J18">
        <f>$G18*INDEX('Future Scaling Factors'!$I$2:$AL$169,MATCH($E18,'Future Scaling Factors'!$F$2:$F$169,0),MATCH(J$1,'Future Scaling Factors'!$I$1:$AL$1,0))</f>
        <v>4.1126321579117758E-6</v>
      </c>
      <c r="K18">
        <f>$G18*INDEX('Future Scaling Factors'!$I$2:$AL$169,MATCH($E18,'Future Scaling Factors'!$F$2:$F$169,0),MATCH(K$1,'Future Scaling Factors'!$I$1:$AL$1,0))</f>
        <v>5.9070150774626933E-6</v>
      </c>
      <c r="L18">
        <f>$G18*INDEX('Future Scaling Factors'!$I$2:$AL$169,MATCH($E18,'Future Scaling Factors'!$F$2:$F$169,0),MATCH(L$1,'Future Scaling Factors'!$I$1:$AL$1,0))</f>
        <v>6.4943934713219053E-6</v>
      </c>
      <c r="M18">
        <f>$G18*INDEX('Future Scaling Factors'!$I$2:$AL$169,MATCH($E18,'Future Scaling Factors'!$F$2:$F$169,0),MATCH(M$1,'Future Scaling Factors'!$I$1:$AL$1,0))</f>
        <v>6.5438431071134344E-6</v>
      </c>
      <c r="N18">
        <f>$G18*INDEX('Future Scaling Factors'!$I$2:$AL$169,MATCH($E18,'Future Scaling Factors'!$F$2:$F$169,0),MATCH(N$1,'Future Scaling Factors'!$I$1:$AL$1,0))</f>
        <v>6.4595209379297912E-6</v>
      </c>
      <c r="O18">
        <f>$G18*INDEX('Future Scaling Factors'!$I$2:$AL$169,MATCH($E18,'Future Scaling Factors'!$F$2:$F$169,0),MATCH(O$1,'Future Scaling Factors'!$I$1:$AL$1,0))</f>
        <v>6.4121568800566941E-6</v>
      </c>
      <c r="P18">
        <f>$G18*INDEX('Future Scaling Factors'!$I$2:$AL$169,MATCH($E18,'Future Scaling Factors'!$F$2:$F$169,0),MATCH(P$1,'Future Scaling Factors'!$I$1:$AL$1,0))</f>
        <v>6.3382591939389399E-6</v>
      </c>
      <c r="Q18">
        <f>$G18*INDEX('Future Scaling Factors'!$I$2:$AL$169,MATCH($E18,'Future Scaling Factors'!$F$2:$F$169,0),MATCH(Q$1,'Future Scaling Factors'!$I$1:$AL$1,0))</f>
        <v>6.4696603169287552E-6</v>
      </c>
      <c r="R18">
        <f>$G18*INDEX('Future Scaling Factors'!$I$2:$AL$169,MATCH($E18,'Future Scaling Factors'!$F$2:$F$169,0),MATCH(R$1,'Future Scaling Factors'!$I$1:$AL$1,0))</f>
        <v>6.3658052666321682E-6</v>
      </c>
      <c r="S18">
        <f>$G18*INDEX('Future Scaling Factors'!$I$2:$AL$169,MATCH($E18,'Future Scaling Factors'!$F$2:$F$169,0),MATCH(S$1,'Future Scaling Factors'!$I$1:$AL$1,0))</f>
        <v>6.3389335811402112E-6</v>
      </c>
      <c r="T18">
        <f>$G18*INDEX('Future Scaling Factors'!$I$2:$AL$169,MATCH($E18,'Future Scaling Factors'!$F$2:$F$169,0),MATCH(T$1,'Future Scaling Factors'!$I$1:$AL$1,0))</f>
        <v>6.4295510886504059E-6</v>
      </c>
      <c r="U18">
        <f>$G18*INDEX('Future Scaling Factors'!$I$2:$AL$169,MATCH($E18,'Future Scaling Factors'!$F$2:$F$169,0),MATCH(U$1,'Future Scaling Factors'!$I$1:$AL$1,0))</f>
        <v>6.6599257779562801E-6</v>
      </c>
      <c r="V18">
        <f>$G18*INDEX('Future Scaling Factors'!$I$2:$AL$169,MATCH($E18,'Future Scaling Factors'!$F$2:$F$169,0),MATCH(V$1,'Future Scaling Factors'!$I$1:$AL$1,0))</f>
        <v>6.8376810797932271E-6</v>
      </c>
      <c r="W18">
        <f>$G18*INDEX('Future Scaling Factors'!$I$2:$AL$169,MATCH($E18,'Future Scaling Factors'!$F$2:$F$169,0),MATCH(W$1,'Future Scaling Factors'!$I$1:$AL$1,0))</f>
        <v>4.4771757973479098E-6</v>
      </c>
      <c r="X18">
        <f>$G18*INDEX('Future Scaling Factors'!$I$2:$AL$169,MATCH($E18,'Future Scaling Factors'!$F$2:$F$169,0),MATCH(X$1,'Future Scaling Factors'!$I$1:$AL$1,0))</f>
        <v>4.4437974303314566E-6</v>
      </c>
      <c r="Y18">
        <f>$G18*INDEX('Future Scaling Factors'!$I$2:$AL$169,MATCH($E18,'Future Scaling Factors'!$F$2:$F$169,0),MATCH(Y$1,'Future Scaling Factors'!$I$1:$AL$1,0))</f>
        <v>4.3472899826245785E-6</v>
      </c>
      <c r="Z18">
        <f>$G18*INDEX('Future Scaling Factors'!$I$2:$AL$169,MATCH($E18,'Future Scaling Factors'!$F$2:$F$169,0),MATCH(Z$1,'Future Scaling Factors'!$I$1:$AL$1,0))</f>
        <v>4.3286600086151292E-6</v>
      </c>
      <c r="AA18">
        <f>$G18*INDEX('Future Scaling Factors'!$I$2:$AL$169,MATCH($E18,'Future Scaling Factors'!$F$2:$F$169,0),MATCH(AA$1,'Future Scaling Factors'!$I$1:$AL$1,0))</f>
        <v>4.3022188322326874E-6</v>
      </c>
      <c r="AB18">
        <f>$G18*INDEX('Future Scaling Factors'!$I$2:$AL$169,MATCH($E18,'Future Scaling Factors'!$F$2:$F$169,0),MATCH(AB$1,'Future Scaling Factors'!$I$1:$AL$1,0))</f>
        <v>4.2442958741223508E-6</v>
      </c>
      <c r="AC18">
        <f>$G18*INDEX('Future Scaling Factors'!$I$2:$AL$169,MATCH($E18,'Future Scaling Factors'!$F$2:$F$169,0),MATCH(AC$1,'Future Scaling Factors'!$I$1:$AL$1,0))</f>
        <v>4.1742578618379743E-6</v>
      </c>
      <c r="AD18">
        <f>$G18*INDEX('Future Scaling Factors'!$I$2:$AL$169,MATCH($E18,'Future Scaling Factors'!$F$2:$F$169,0),MATCH(AD$1,'Future Scaling Factors'!$I$1:$AL$1,0))</f>
        <v>4.1091429780325176E-6</v>
      </c>
      <c r="AE18">
        <f>$G18*INDEX('Future Scaling Factors'!$I$2:$AL$169,MATCH($E18,'Future Scaling Factors'!$F$2:$F$169,0),MATCH(AE$1,'Future Scaling Factors'!$I$1:$AL$1,0))</f>
        <v>4.0615676729907904E-6</v>
      </c>
      <c r="AF18">
        <f>$G18*INDEX('Future Scaling Factors'!$I$2:$AL$169,MATCH($E18,'Future Scaling Factors'!$F$2:$F$169,0),MATCH(AF$1,'Future Scaling Factors'!$I$1:$AL$1,0))</f>
        <v>4.0155369263385966E-6</v>
      </c>
      <c r="AG18">
        <f>$G18*INDEX('Future Scaling Factors'!$I$2:$AL$169,MATCH($E18,'Future Scaling Factors'!$F$2:$F$169,0),MATCH(AG$1,'Future Scaling Factors'!$I$1:$AL$1,0))</f>
        <v>3.9627490395076259E-6</v>
      </c>
      <c r="AH18">
        <f>$G18*INDEX('Future Scaling Factors'!$I$2:$AL$169,MATCH($E18,'Future Scaling Factors'!$F$2:$F$169,0),MATCH(AH$1,'Future Scaling Factors'!$I$1:$AL$1,0))</f>
        <v>3.915540698286099E-6</v>
      </c>
      <c r="AI18">
        <f>$G18*INDEX('Future Scaling Factors'!$I$2:$AL$169,MATCH($E18,'Future Scaling Factors'!$F$2:$F$169,0),MATCH(AI$1,'Future Scaling Factors'!$I$1:$AL$1,0))</f>
        <v>3.8716996235379359E-6</v>
      </c>
      <c r="AJ18">
        <f>$G18*INDEX('Future Scaling Factors'!$I$2:$AL$169,MATCH($E18,'Future Scaling Factors'!$F$2:$F$169,0),MATCH(AJ$1,'Future Scaling Factors'!$I$1:$AL$1,0))</f>
        <v>3.8439133168486671E-6</v>
      </c>
      <c r="AL18" t="str">
        <f t="shared" si="2"/>
        <v>Transportation Sector</v>
      </c>
    </row>
    <row r="19" spans="1:38">
      <c r="A19" t="str">
        <f>About!$B$2</f>
        <v>I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739469313946187E-6</v>
      </c>
      <c r="H19">
        <f>$G19*INDEX('Future Scaling Factors'!$I$2:$AL$169,MATCH($E19,'Future Scaling Factors'!$F$2:$F$169,0),MATCH(H$1,'Future Scaling Factors'!$I$1:$AL$1,0))</f>
        <v>5.1007708602428301E-6</v>
      </c>
      <c r="I19">
        <f>$G19*INDEX('Future Scaling Factors'!$I$2:$AL$169,MATCH($E19,'Future Scaling Factors'!$F$2:$F$169,0),MATCH(I$1,'Future Scaling Factors'!$I$1:$AL$1,0))</f>
        <v>2.6593604859987785E-6</v>
      </c>
      <c r="J19">
        <f>$G19*INDEX('Future Scaling Factors'!$I$2:$AL$169,MATCH($E19,'Future Scaling Factors'!$F$2:$F$169,0),MATCH(J$1,'Future Scaling Factors'!$I$1:$AL$1,0))</f>
        <v>1.8528731311506898E-6</v>
      </c>
      <c r="K19">
        <f>$G19*INDEX('Future Scaling Factors'!$I$2:$AL$169,MATCH($E19,'Future Scaling Factors'!$F$2:$F$169,0),MATCH(K$1,'Future Scaling Factors'!$I$1:$AL$1,0))</f>
        <v>2.6613003794363237E-6</v>
      </c>
      <c r="L19">
        <f>$G19*INDEX('Future Scaling Factors'!$I$2:$AL$169,MATCH($E19,'Future Scaling Factors'!$F$2:$F$169,0),MATCH(L$1,'Future Scaling Factors'!$I$1:$AL$1,0))</f>
        <v>2.925933247636429E-6</v>
      </c>
      <c r="M19">
        <f>$G19*INDEX('Future Scaling Factors'!$I$2:$AL$169,MATCH($E19,'Future Scaling Factors'!$F$2:$F$169,0),MATCH(M$1,'Future Scaling Factors'!$I$1:$AL$1,0))</f>
        <v>2.9482118998438842E-6</v>
      </c>
      <c r="N19">
        <f>$G19*INDEX('Future Scaling Factors'!$I$2:$AL$169,MATCH($E19,'Future Scaling Factors'!$F$2:$F$169,0),MATCH(N$1,'Future Scaling Factors'!$I$1:$AL$1,0))</f>
        <v>2.9102220491493238E-6</v>
      </c>
      <c r="O19">
        <f>$G19*INDEX('Future Scaling Factors'!$I$2:$AL$169,MATCH($E19,'Future Scaling Factors'!$F$2:$F$169,0),MATCH(O$1,'Future Scaling Factors'!$I$1:$AL$1,0))</f>
        <v>2.8888830169077705E-6</v>
      </c>
      <c r="P19">
        <f>$G19*INDEX('Future Scaling Factors'!$I$2:$AL$169,MATCH($E19,'Future Scaling Factors'!$F$2:$F$169,0),MATCH(P$1,'Future Scaling Factors'!$I$1:$AL$1,0))</f>
        <v>2.8555897312930128E-6</v>
      </c>
      <c r="Q19">
        <f>$G19*INDEX('Future Scaling Factors'!$I$2:$AL$169,MATCH($E19,'Future Scaling Factors'!$F$2:$F$169,0),MATCH(Q$1,'Future Scaling Factors'!$I$1:$AL$1,0))</f>
        <v>2.9147901656723623E-6</v>
      </c>
      <c r="R19">
        <f>$G19*INDEX('Future Scaling Factors'!$I$2:$AL$169,MATCH($E19,'Future Scaling Factors'!$F$2:$F$169,0),MATCH(R$1,'Future Scaling Factors'!$I$1:$AL$1,0))</f>
        <v>2.8680001234706399E-6</v>
      </c>
      <c r="S19">
        <f>$G19*INDEX('Future Scaling Factors'!$I$2:$AL$169,MATCH($E19,'Future Scaling Factors'!$F$2:$F$169,0),MATCH(S$1,'Future Scaling Factors'!$I$1:$AL$1,0))</f>
        <v>2.855893564428885E-6</v>
      </c>
      <c r="T19">
        <f>$G19*INDEX('Future Scaling Factors'!$I$2:$AL$169,MATCH($E19,'Future Scaling Factors'!$F$2:$F$169,0),MATCH(T$1,'Future Scaling Factors'!$I$1:$AL$1,0))</f>
        <v>2.896719667622792E-6</v>
      </c>
      <c r="U19">
        <f>$G19*INDEX('Future Scaling Factors'!$I$2:$AL$169,MATCH($E19,'Future Scaling Factors'!$F$2:$F$169,0),MATCH(U$1,'Future Scaling Factors'!$I$1:$AL$1,0))</f>
        <v>3.0005108785850624E-6</v>
      </c>
      <c r="V19">
        <f>$G19*INDEX('Future Scaling Factors'!$I$2:$AL$169,MATCH($E19,'Future Scaling Factors'!$F$2:$F$169,0),MATCH(V$1,'Future Scaling Factors'!$I$1:$AL$1,0))</f>
        <v>3.0805953622069815E-6</v>
      </c>
      <c r="W19">
        <f>$G19*INDEX('Future Scaling Factors'!$I$2:$AL$169,MATCH($E19,'Future Scaling Factors'!$F$2:$F$169,0),MATCH(W$1,'Future Scaling Factors'!$I$1:$AL$1,0))</f>
        <v>2.5246987260860352E-6</v>
      </c>
      <c r="X19">
        <f>$G19*INDEX('Future Scaling Factors'!$I$2:$AL$169,MATCH($E19,'Future Scaling Factors'!$F$2:$F$169,0),MATCH(X$1,'Future Scaling Factors'!$I$1:$AL$1,0))</f>
        <v>2.6272267637640527E-6</v>
      </c>
      <c r="Y19">
        <f>$G19*INDEX('Future Scaling Factors'!$I$2:$AL$169,MATCH($E19,'Future Scaling Factors'!$F$2:$F$169,0),MATCH(Y$1,'Future Scaling Factors'!$I$1:$AL$1,0))</f>
        <v>2.6074061384184167E-6</v>
      </c>
      <c r="Z19">
        <f>$G19*INDEX('Future Scaling Factors'!$I$2:$AL$169,MATCH($E19,'Future Scaling Factors'!$F$2:$F$169,0),MATCH(Z$1,'Future Scaling Factors'!$I$1:$AL$1,0))</f>
        <v>2.7190968419218308E-6</v>
      </c>
      <c r="AA19">
        <f>$G19*INDEX('Future Scaling Factors'!$I$2:$AL$169,MATCH($E19,'Future Scaling Factors'!$F$2:$F$169,0),MATCH(AA$1,'Future Scaling Factors'!$I$1:$AL$1,0))</f>
        <v>2.7669015303785381E-6</v>
      </c>
      <c r="AB19">
        <f>$G19*INDEX('Future Scaling Factors'!$I$2:$AL$169,MATCH($E19,'Future Scaling Factors'!$F$2:$F$169,0),MATCH(AB$1,'Future Scaling Factors'!$I$1:$AL$1,0))</f>
        <v>2.7750706455761324E-6</v>
      </c>
      <c r="AC19">
        <f>$G19*INDEX('Future Scaling Factors'!$I$2:$AL$169,MATCH($E19,'Future Scaling Factors'!$F$2:$F$169,0),MATCH(AC$1,'Future Scaling Factors'!$I$1:$AL$1,0))</f>
        <v>2.7451676103953632E-6</v>
      </c>
      <c r="AD19">
        <f>$G19*INDEX('Future Scaling Factors'!$I$2:$AL$169,MATCH($E19,'Future Scaling Factors'!$F$2:$F$169,0),MATCH(AD$1,'Future Scaling Factors'!$I$1:$AL$1,0))</f>
        <v>2.7435836068230381E-6</v>
      </c>
      <c r="AE19">
        <f>$G19*INDEX('Future Scaling Factors'!$I$2:$AL$169,MATCH($E19,'Future Scaling Factors'!$F$2:$F$169,0),MATCH(AE$1,'Future Scaling Factors'!$I$1:$AL$1,0))</f>
        <v>2.7314892569666048E-6</v>
      </c>
      <c r="AF19">
        <f>$G19*INDEX('Future Scaling Factors'!$I$2:$AL$169,MATCH($E19,'Future Scaling Factors'!$F$2:$F$169,0),MATCH(AF$1,'Future Scaling Factors'!$I$1:$AL$1,0))</f>
        <v>2.7049430035497675E-6</v>
      </c>
      <c r="AG19">
        <f>$G19*INDEX('Future Scaling Factors'!$I$2:$AL$169,MATCH($E19,'Future Scaling Factors'!$F$2:$F$169,0),MATCH(AG$1,'Future Scaling Factors'!$I$1:$AL$1,0))</f>
        <v>2.6676082096730372E-6</v>
      </c>
      <c r="AH19">
        <f>$G19*INDEX('Future Scaling Factors'!$I$2:$AL$169,MATCH($E19,'Future Scaling Factors'!$F$2:$F$169,0),MATCH(AH$1,'Future Scaling Factors'!$I$1:$AL$1,0))</f>
        <v>2.6444861575270183E-6</v>
      </c>
      <c r="AI19">
        <f>$G19*INDEX('Future Scaling Factors'!$I$2:$AL$169,MATCH($E19,'Future Scaling Factors'!$F$2:$F$169,0),MATCH(AI$1,'Future Scaling Factors'!$I$1:$AL$1,0))</f>
        <v>2.6139011208081642E-6</v>
      </c>
      <c r="AJ19">
        <f>$G19*INDEX('Future Scaling Factors'!$I$2:$AL$169,MATCH($E19,'Future Scaling Factors'!$F$2:$F$169,0),MATCH(AJ$1,'Future Scaling Factors'!$I$1:$AL$1,0))</f>
        <v>2.5999850249077538E-6</v>
      </c>
      <c r="AL19" t="str">
        <f t="shared" si="2"/>
        <v>Electricity Sector</v>
      </c>
    </row>
    <row r="20" spans="1:38">
      <c r="A20" t="str">
        <f>About!$B$2</f>
        <v>I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5569327940654701E-6</v>
      </c>
      <c r="H20">
        <f>$G20*INDEX('Future Scaling Factors'!$I$2:$AL$169,MATCH($E20,'Future Scaling Factors'!$F$2:$F$169,0),MATCH(H$1,'Future Scaling Factors'!$I$1:$AL$1,0))</f>
        <v>1.0939451336726835E-5</v>
      </c>
      <c r="I20">
        <f>$G20*INDEX('Future Scaling Factors'!$I$2:$AL$169,MATCH($E20,'Future Scaling Factors'!$F$2:$F$169,0),MATCH(I$1,'Future Scaling Factors'!$I$1:$AL$1,0))</f>
        <v>1.0699678690773163E-5</v>
      </c>
      <c r="J20">
        <f>$G20*INDEX('Future Scaling Factors'!$I$2:$AL$169,MATCH($E20,'Future Scaling Factors'!$F$2:$F$169,0),MATCH(J$1,'Future Scaling Factors'!$I$1:$AL$1,0))</f>
        <v>6.0368478025990259E-6</v>
      </c>
      <c r="K20">
        <f>$G20*INDEX('Future Scaling Factors'!$I$2:$AL$169,MATCH($E20,'Future Scaling Factors'!$F$2:$F$169,0),MATCH(K$1,'Future Scaling Factors'!$I$1:$AL$1,0))</f>
        <v>8.6707854291560366E-6</v>
      </c>
      <c r="L20">
        <f>$G20*INDEX('Future Scaling Factors'!$I$2:$AL$169,MATCH($E20,'Future Scaling Factors'!$F$2:$F$169,0),MATCH(L$1,'Future Scaling Factors'!$I$1:$AL$1,0))</f>
        <v>9.5329860418321774E-6</v>
      </c>
      <c r="M20">
        <f>$G20*INDEX('Future Scaling Factors'!$I$2:$AL$169,MATCH($E20,'Future Scaling Factors'!$F$2:$F$169,0),MATCH(M$1,'Future Scaling Factors'!$I$1:$AL$1,0))</f>
        <v>9.6055721408814523E-6</v>
      </c>
      <c r="N20">
        <f>$G20*INDEX('Future Scaling Factors'!$I$2:$AL$169,MATCH($E20,'Future Scaling Factors'!$F$2:$F$169,0),MATCH(N$1,'Future Scaling Factors'!$I$1:$AL$1,0))</f>
        <v>9.4817973703206121E-6</v>
      </c>
      <c r="O20">
        <f>$G20*INDEX('Future Scaling Factors'!$I$2:$AL$169,MATCH($E20,'Future Scaling Factors'!$F$2:$F$169,0),MATCH(O$1,'Future Scaling Factors'!$I$1:$AL$1,0))</f>
        <v>9.4122726480224324E-6</v>
      </c>
      <c r="P20">
        <f>$G20*INDEX('Future Scaling Factors'!$I$2:$AL$169,MATCH($E20,'Future Scaling Factors'!$F$2:$F$169,0),MATCH(P$1,'Future Scaling Factors'!$I$1:$AL$1,0))</f>
        <v>9.3037997608475121E-6</v>
      </c>
      <c r="Q20">
        <f>$G20*INDEX('Future Scaling Factors'!$I$2:$AL$169,MATCH($E20,'Future Scaling Factors'!$F$2:$F$169,0),MATCH(Q$1,'Future Scaling Factors'!$I$1:$AL$1,0))</f>
        <v>9.4966807553352106E-6</v>
      </c>
      <c r="R20">
        <f>$G20*INDEX('Future Scaling Factors'!$I$2:$AL$169,MATCH($E20,'Future Scaling Factors'!$F$2:$F$169,0),MATCH(R$1,'Future Scaling Factors'!$I$1:$AL$1,0))</f>
        <v>9.3442340720193583E-6</v>
      </c>
      <c r="S20">
        <f>$G20*INDEX('Future Scaling Factors'!$I$2:$AL$169,MATCH($E20,'Future Scaling Factors'!$F$2:$F$169,0),MATCH(S$1,'Future Scaling Factors'!$I$1:$AL$1,0))</f>
        <v>9.3047896798915147E-6</v>
      </c>
      <c r="T20">
        <f>$G20*INDEX('Future Scaling Factors'!$I$2:$AL$169,MATCH($E20,'Future Scaling Factors'!$F$2:$F$169,0),MATCH(T$1,'Future Scaling Factors'!$I$1:$AL$1,0))</f>
        <v>9.4378052475584486E-6</v>
      </c>
      <c r="U20">
        <f>$G20*INDEX('Future Scaling Factors'!$I$2:$AL$169,MATCH($E20,'Future Scaling Factors'!$F$2:$F$169,0),MATCH(U$1,'Future Scaling Factors'!$I$1:$AL$1,0))</f>
        <v>9.7759674958487884E-6</v>
      </c>
      <c r="V20">
        <f>$G20*INDEX('Future Scaling Factors'!$I$2:$AL$169,MATCH($E20,'Future Scaling Factors'!$F$2:$F$169,0),MATCH(V$1,'Future Scaling Factors'!$I$1:$AL$1,0))</f>
        <v>1.0036890832070418E-5</v>
      </c>
      <c r="W20">
        <f>$G20*INDEX('Future Scaling Factors'!$I$2:$AL$169,MATCH($E20,'Future Scaling Factors'!$F$2:$F$169,0),MATCH(W$1,'Future Scaling Factors'!$I$1:$AL$1,0))</f>
        <v>9.4473295974330302E-6</v>
      </c>
      <c r="X20">
        <f>$G20*INDEX('Future Scaling Factors'!$I$2:$AL$169,MATCH($E20,'Future Scaling Factors'!$F$2:$F$169,0),MATCH(X$1,'Future Scaling Factors'!$I$1:$AL$1,0))</f>
        <v>9.5478408141637301E-6</v>
      </c>
      <c r="Y20">
        <f>$G20*INDEX('Future Scaling Factors'!$I$2:$AL$169,MATCH($E20,'Future Scaling Factors'!$F$2:$F$169,0),MATCH(Y$1,'Future Scaling Factors'!$I$1:$AL$1,0))</f>
        <v>9.5231251636983162E-6</v>
      </c>
      <c r="Z20">
        <f>$G20*INDEX('Future Scaling Factors'!$I$2:$AL$169,MATCH($E20,'Future Scaling Factors'!$F$2:$F$169,0),MATCH(Z$1,'Future Scaling Factors'!$I$1:$AL$1,0))</f>
        <v>9.5972042522431941E-6</v>
      </c>
      <c r="AA20">
        <f>$G20*INDEX('Future Scaling Factors'!$I$2:$AL$169,MATCH($E20,'Future Scaling Factors'!$F$2:$F$169,0),MATCH(AA$1,'Future Scaling Factors'!$I$1:$AL$1,0))</f>
        <v>9.675565034289898E-6</v>
      </c>
      <c r="AB20">
        <f>$G20*INDEX('Future Scaling Factors'!$I$2:$AL$169,MATCH($E20,'Future Scaling Factors'!$F$2:$F$169,0),MATCH(AB$1,'Future Scaling Factors'!$I$1:$AL$1,0))</f>
        <v>9.6762518063456639E-6</v>
      </c>
      <c r="AC20">
        <f>$G20*INDEX('Future Scaling Factors'!$I$2:$AL$169,MATCH($E20,'Future Scaling Factors'!$F$2:$F$169,0),MATCH(AC$1,'Future Scaling Factors'!$I$1:$AL$1,0))</f>
        <v>9.6367673897482181E-6</v>
      </c>
      <c r="AD20">
        <f>$G20*INDEX('Future Scaling Factors'!$I$2:$AL$169,MATCH($E20,'Future Scaling Factors'!$F$2:$F$169,0),MATCH(AD$1,'Future Scaling Factors'!$I$1:$AL$1,0))</f>
        <v>9.5808357324950944E-6</v>
      </c>
      <c r="AE20">
        <f>$G20*INDEX('Future Scaling Factors'!$I$2:$AL$169,MATCH($E20,'Future Scaling Factors'!$F$2:$F$169,0),MATCH(AE$1,'Future Scaling Factors'!$I$1:$AL$1,0))</f>
        <v>9.564231050024262E-6</v>
      </c>
      <c r="AF20">
        <f>$G20*INDEX('Future Scaling Factors'!$I$2:$AL$169,MATCH($E20,'Future Scaling Factors'!$F$2:$F$169,0),MATCH(AF$1,'Future Scaling Factors'!$I$1:$AL$1,0))</f>
        <v>9.5359530522814447E-6</v>
      </c>
      <c r="AG20">
        <f>$G20*INDEX('Future Scaling Factors'!$I$2:$AL$169,MATCH($E20,'Future Scaling Factors'!$F$2:$F$169,0),MATCH(AG$1,'Future Scaling Factors'!$I$1:$AL$1,0))</f>
        <v>9.4987271113772685E-6</v>
      </c>
      <c r="AH20">
        <f>$G20*INDEX('Future Scaling Factors'!$I$2:$AL$169,MATCH($E20,'Future Scaling Factors'!$F$2:$F$169,0),MATCH(AH$1,'Future Scaling Factors'!$I$1:$AL$1,0))</f>
        <v>9.454593637042636E-6</v>
      </c>
      <c r="AI20">
        <f>$G20*INDEX('Future Scaling Factors'!$I$2:$AL$169,MATCH($E20,'Future Scaling Factors'!$F$2:$F$169,0),MATCH(AI$1,'Future Scaling Factors'!$I$1:$AL$1,0))</f>
        <v>9.4260840007671737E-6</v>
      </c>
      <c r="AJ20">
        <f>$G20*INDEX('Future Scaling Factors'!$I$2:$AL$169,MATCH($E20,'Future Scaling Factors'!$F$2:$F$169,0),MATCH(AJ$1,'Future Scaling Factors'!$I$1:$AL$1,0))</f>
        <v>9.4100593194659666E-6</v>
      </c>
      <c r="AL20" t="str">
        <f t="shared" si="2"/>
        <v>Residential Buildings Sector</v>
      </c>
    </row>
    <row r="21" spans="1:38">
      <c r="A21" t="str">
        <f>About!$B$2</f>
        <v>I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097220729195478E-6</v>
      </c>
      <c r="H21">
        <f>$G21*INDEX('Future Scaling Factors'!$I$2:$AL$169,MATCH($E21,'Future Scaling Factors'!$F$2:$F$169,0),MATCH(H$1,'Future Scaling Factors'!$I$1:$AL$1,0))</f>
        <v>9.3035671260966733E-6</v>
      </c>
      <c r="I21">
        <f>$G21*INDEX('Future Scaling Factors'!$I$2:$AL$169,MATCH($E21,'Future Scaling Factors'!$F$2:$F$169,0),MATCH(I$1,'Future Scaling Factors'!$I$1:$AL$1,0))</f>
        <v>8.8170250697172495E-6</v>
      </c>
      <c r="J21">
        <f>$G21*INDEX('Future Scaling Factors'!$I$2:$AL$169,MATCH($E21,'Future Scaling Factors'!$F$2:$F$169,0),MATCH(J$1,'Future Scaling Factors'!$I$1:$AL$1,0))</f>
        <v>5.0201544740727343E-6</v>
      </c>
      <c r="K21">
        <f>$G21*INDEX('Future Scaling Factors'!$I$2:$AL$169,MATCH($E21,'Future Scaling Factors'!$F$2:$F$169,0),MATCH(K$1,'Future Scaling Factors'!$I$1:$AL$1,0))</f>
        <v>7.2104985398442679E-6</v>
      </c>
      <c r="L21">
        <f>$G21*INDEX('Future Scaling Factors'!$I$2:$AL$169,MATCH($E21,'Future Scaling Factors'!$F$2:$F$169,0),MATCH(L$1,'Future Scaling Factors'!$I$1:$AL$1,0))</f>
        <v>7.9274919782759763E-6</v>
      </c>
      <c r="M21">
        <f>$G21*INDEX('Future Scaling Factors'!$I$2:$AL$169,MATCH($E21,'Future Scaling Factors'!$F$2:$F$169,0),MATCH(M$1,'Future Scaling Factors'!$I$1:$AL$1,0))</f>
        <v>7.9878535182407271E-6</v>
      </c>
      <c r="N21">
        <f>$G21*INDEX('Future Scaling Factors'!$I$2:$AL$169,MATCH($E21,'Future Scaling Factors'!$F$2:$F$169,0),MATCH(N$1,'Future Scaling Factors'!$I$1:$AL$1,0))</f>
        <v>7.8849242265761587E-6</v>
      </c>
      <c r="O21">
        <f>$G21*INDEX('Future Scaling Factors'!$I$2:$AL$169,MATCH($E21,'Future Scaling Factors'!$F$2:$F$169,0),MATCH(O$1,'Future Scaling Factors'!$I$1:$AL$1,0))</f>
        <v>7.8271084828110756E-6</v>
      </c>
      <c r="P21">
        <f>$G21*INDEX('Future Scaling Factors'!$I$2:$AL$169,MATCH($E21,'Future Scaling Factors'!$F$2:$F$169,0),MATCH(P$1,'Future Scaling Factors'!$I$1:$AL$1,0))</f>
        <v>7.7369040139105473E-6</v>
      </c>
      <c r="Q21">
        <f>$G21*INDEX('Future Scaling Factors'!$I$2:$AL$169,MATCH($E21,'Future Scaling Factors'!$F$2:$F$169,0),MATCH(Q$1,'Future Scaling Factors'!$I$1:$AL$1,0))</f>
        <v>7.8973010322061129E-6</v>
      </c>
      <c r="R21">
        <f>$G21*INDEX('Future Scaling Factors'!$I$2:$AL$169,MATCH($E21,'Future Scaling Factors'!$F$2:$F$169,0),MATCH(R$1,'Future Scaling Factors'!$I$1:$AL$1,0))</f>
        <v>7.7705285966021959E-6</v>
      </c>
      <c r="S21">
        <f>$G21*INDEX('Future Scaling Factors'!$I$2:$AL$169,MATCH($E21,'Future Scaling Factors'!$F$2:$F$169,0),MATCH(S$1,'Future Scaling Factors'!$I$1:$AL$1,0))</f>
        <v>7.7377272161313453E-6</v>
      </c>
      <c r="T21">
        <f>$G21*INDEX('Future Scaling Factors'!$I$2:$AL$169,MATCH($E21,'Future Scaling Factors'!$F$2:$F$169,0),MATCH(T$1,'Future Scaling Factors'!$I$1:$AL$1,0))</f>
        <v>7.8483410197221859E-6</v>
      </c>
      <c r="U21">
        <f>$G21*INDEX('Future Scaling Factors'!$I$2:$AL$169,MATCH($E21,'Future Scaling Factors'!$F$2:$F$169,0),MATCH(U$1,'Future Scaling Factors'!$I$1:$AL$1,0))</f>
        <v>8.1295518070781899E-6</v>
      </c>
      <c r="V21">
        <f>$G21*INDEX('Future Scaling Factors'!$I$2:$AL$169,MATCH($E21,'Future Scaling Factors'!$F$2:$F$169,0),MATCH(V$1,'Future Scaling Factors'!$I$1:$AL$1,0))</f>
        <v>8.3465318431094215E-6</v>
      </c>
      <c r="W21">
        <f>$G21*INDEX('Future Scaling Factors'!$I$2:$AL$169,MATCH($E21,'Future Scaling Factors'!$F$2:$F$169,0),MATCH(W$1,'Future Scaling Factors'!$I$1:$AL$1,0))</f>
        <v>8.4090137192962987E-6</v>
      </c>
      <c r="X21">
        <f>$G21*INDEX('Future Scaling Factors'!$I$2:$AL$169,MATCH($E21,'Future Scaling Factors'!$F$2:$F$169,0),MATCH(X$1,'Future Scaling Factors'!$I$1:$AL$1,0))</f>
        <v>8.5238906707458456E-6</v>
      </c>
      <c r="Y21">
        <f>$G21*INDEX('Future Scaling Factors'!$I$2:$AL$169,MATCH($E21,'Future Scaling Factors'!$F$2:$F$169,0),MATCH(Y$1,'Future Scaling Factors'!$I$1:$AL$1,0))</f>
        <v>8.5099752110616892E-6</v>
      </c>
      <c r="Z21">
        <f>$G21*INDEX('Future Scaling Factors'!$I$2:$AL$169,MATCH($E21,'Future Scaling Factors'!$F$2:$F$169,0),MATCH(Z$1,'Future Scaling Factors'!$I$1:$AL$1,0))</f>
        <v>8.6023864259322565E-6</v>
      </c>
      <c r="AA21">
        <f>$G21*INDEX('Future Scaling Factors'!$I$2:$AL$169,MATCH($E21,'Future Scaling Factors'!$F$2:$F$169,0),MATCH(AA$1,'Future Scaling Factors'!$I$1:$AL$1,0))</f>
        <v>8.698074538288172E-6</v>
      </c>
      <c r="AB21">
        <f>$G21*INDEX('Future Scaling Factors'!$I$2:$AL$169,MATCH($E21,'Future Scaling Factors'!$F$2:$F$169,0),MATCH(AB$1,'Future Scaling Factors'!$I$1:$AL$1,0))</f>
        <v>8.71400194151833E-6</v>
      </c>
      <c r="AC21">
        <f>$G21*INDEX('Future Scaling Factors'!$I$2:$AL$169,MATCH($E21,'Future Scaling Factors'!$F$2:$F$169,0),MATCH(AC$1,'Future Scaling Factors'!$I$1:$AL$1,0))</f>
        <v>8.6922020210311827E-6</v>
      </c>
      <c r="AD21">
        <f>$G21*INDEX('Future Scaling Factors'!$I$2:$AL$169,MATCH($E21,'Future Scaling Factors'!$F$2:$F$169,0),MATCH(AD$1,'Future Scaling Factors'!$I$1:$AL$1,0))</f>
        <v>8.6579187735857122E-6</v>
      </c>
      <c r="AE21">
        <f>$G21*INDEX('Future Scaling Factors'!$I$2:$AL$169,MATCH($E21,'Future Scaling Factors'!$F$2:$F$169,0),MATCH(AE$1,'Future Scaling Factors'!$I$1:$AL$1,0))</f>
        <v>8.6662902754776452E-6</v>
      </c>
      <c r="AF21">
        <f>$G21*INDEX('Future Scaling Factors'!$I$2:$AL$169,MATCH($E21,'Future Scaling Factors'!$F$2:$F$169,0),MATCH(AF$1,'Future Scaling Factors'!$I$1:$AL$1,0))</f>
        <v>8.6614507878319323E-6</v>
      </c>
      <c r="AG21">
        <f>$G21*INDEX('Future Scaling Factors'!$I$2:$AL$169,MATCH($E21,'Future Scaling Factors'!$F$2:$F$169,0),MATCH(AG$1,'Future Scaling Factors'!$I$1:$AL$1,0))</f>
        <v>8.6478242672064953E-6</v>
      </c>
      <c r="AH21">
        <f>$G21*INDEX('Future Scaling Factors'!$I$2:$AL$169,MATCH($E21,'Future Scaling Factors'!$F$2:$F$169,0),MATCH(AH$1,'Future Scaling Factors'!$I$1:$AL$1,0))</f>
        <v>8.6288567225758969E-6</v>
      </c>
      <c r="AI21">
        <f>$G21*INDEX('Future Scaling Factors'!$I$2:$AL$169,MATCH($E21,'Future Scaling Factors'!$F$2:$F$169,0),MATCH(AI$1,'Future Scaling Factors'!$I$1:$AL$1,0))</f>
        <v>8.6248917829172793E-6</v>
      </c>
      <c r="AJ21">
        <f>$G21*INDEX('Future Scaling Factors'!$I$2:$AL$169,MATCH($E21,'Future Scaling Factors'!$F$2:$F$169,0),MATCH(AJ$1,'Future Scaling Factors'!$I$1:$AL$1,0))</f>
        <v>8.6327259934491868E-6</v>
      </c>
      <c r="AL21" t="str">
        <f t="shared" si="2"/>
        <v>Commercial Buildings Sector</v>
      </c>
    </row>
    <row r="22" spans="1:38">
      <c r="A22" t="str">
        <f>About!$B$2</f>
        <v>I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39518057057208E-6</v>
      </c>
      <c r="H22">
        <f>$G22*INDEX('Future Scaling Factors'!$I$2:$AL$169,MATCH($E22,'Future Scaling Factors'!$F$2:$F$169,0),MATCH(H$1,'Future Scaling Factors'!$I$1:$AL$1,0))</f>
        <v>7.2650037251575453E-6</v>
      </c>
      <c r="I22">
        <f>$G22*INDEX('Future Scaling Factors'!$I$2:$AL$169,MATCH($E22,'Future Scaling Factors'!$F$2:$F$169,0),MATCH(I$1,'Future Scaling Factors'!$I$1:$AL$1,0))</f>
        <v>5.0114683606420186E-6</v>
      </c>
      <c r="J22">
        <f>$G22*INDEX('Future Scaling Factors'!$I$2:$AL$169,MATCH($E22,'Future Scaling Factors'!$F$2:$F$169,0),MATCH(J$1,'Future Scaling Factors'!$I$1:$AL$1,0))</f>
        <v>3.6537636078648895E-6</v>
      </c>
      <c r="K22">
        <f>$G22*INDEX('Future Scaling Factors'!$I$2:$AL$169,MATCH($E22,'Future Scaling Factors'!$F$2:$F$169,0),MATCH(K$1,'Future Scaling Factors'!$I$1:$AL$1,0))</f>
        <v>5.2479375476413286E-6</v>
      </c>
      <c r="L22">
        <f>$G22*INDEX('Future Scaling Factors'!$I$2:$AL$169,MATCH($E22,'Future Scaling Factors'!$F$2:$F$169,0),MATCH(L$1,'Future Scaling Factors'!$I$1:$AL$1,0))</f>
        <v>5.7697789662569537E-6</v>
      </c>
      <c r="M22">
        <f>$G22*INDEX('Future Scaling Factors'!$I$2:$AL$169,MATCH($E22,'Future Scaling Factors'!$F$2:$F$169,0),MATCH(M$1,'Future Scaling Factors'!$I$1:$AL$1,0))</f>
        <v>5.8137112394921555E-6</v>
      </c>
      <c r="N22">
        <f>$G22*INDEX('Future Scaling Factors'!$I$2:$AL$169,MATCH($E22,'Future Scaling Factors'!$F$2:$F$169,0),MATCH(N$1,'Future Scaling Factors'!$I$1:$AL$1,0))</f>
        <v>5.7387973494894432E-6</v>
      </c>
      <c r="O22">
        <f>$G22*INDEX('Future Scaling Factors'!$I$2:$AL$169,MATCH($E22,'Future Scaling Factors'!$F$2:$F$169,0),MATCH(O$1,'Future Scaling Factors'!$I$1:$AL$1,0))</f>
        <v>5.6967179549964044E-6</v>
      </c>
      <c r="P22">
        <f>$G22*INDEX('Future Scaling Factors'!$I$2:$AL$169,MATCH($E22,'Future Scaling Factors'!$F$2:$F$169,0),MATCH(P$1,'Future Scaling Factors'!$I$1:$AL$1,0))</f>
        <v>5.6310654322627472E-6</v>
      </c>
      <c r="Q22">
        <f>$G22*INDEX('Future Scaling Factors'!$I$2:$AL$169,MATCH($E22,'Future Scaling Factors'!$F$2:$F$169,0),MATCH(Q$1,'Future Scaling Factors'!$I$1:$AL$1,0))</f>
        <v>5.7478054232899412E-6</v>
      </c>
      <c r="R22">
        <f>$G22*INDEX('Future Scaling Factors'!$I$2:$AL$169,MATCH($E22,'Future Scaling Factors'!$F$2:$F$169,0),MATCH(R$1,'Future Scaling Factors'!$I$1:$AL$1,0))</f>
        <v>5.6555380410645089E-6</v>
      </c>
      <c r="S22">
        <f>$G22*INDEX('Future Scaling Factors'!$I$2:$AL$169,MATCH($E22,'Future Scaling Factors'!$F$2:$F$169,0),MATCH(S$1,'Future Scaling Factors'!$I$1:$AL$1,0))</f>
        <v>5.631664574446877E-6</v>
      </c>
      <c r="T22">
        <f>$G22*INDEX('Future Scaling Factors'!$I$2:$AL$169,MATCH($E22,'Future Scaling Factors'!$F$2:$F$169,0),MATCH(T$1,'Future Scaling Factors'!$I$1:$AL$1,0))</f>
        <v>5.7121713979271212E-6</v>
      </c>
      <c r="U22">
        <f>$G22*INDEX('Future Scaling Factors'!$I$2:$AL$169,MATCH($E22,'Future Scaling Factors'!$F$2:$F$169,0),MATCH(U$1,'Future Scaling Factors'!$I$1:$AL$1,0))</f>
        <v>5.9168419406936725E-6</v>
      </c>
      <c r="V22">
        <f>$G22*INDEX('Future Scaling Factors'!$I$2:$AL$169,MATCH($E22,'Future Scaling Factors'!$F$2:$F$169,0),MATCH(V$1,'Future Scaling Factors'!$I$1:$AL$1,0))</f>
        <v>6.0747641248373308E-6</v>
      </c>
      <c r="W22">
        <f>$G22*INDEX('Future Scaling Factors'!$I$2:$AL$169,MATCH($E22,'Future Scaling Factors'!$F$2:$F$169,0),MATCH(W$1,'Future Scaling Factors'!$I$1:$AL$1,0))</f>
        <v>5.348559917579928E-6</v>
      </c>
      <c r="X22">
        <f>$G22*INDEX('Future Scaling Factors'!$I$2:$AL$169,MATCH($E22,'Future Scaling Factors'!$F$2:$F$169,0),MATCH(X$1,'Future Scaling Factors'!$I$1:$AL$1,0))</f>
        <v>5.4858753515548831E-6</v>
      </c>
      <c r="Y22">
        <f>$G22*INDEX('Future Scaling Factors'!$I$2:$AL$169,MATCH($E22,'Future Scaling Factors'!$F$2:$F$169,0),MATCH(Y$1,'Future Scaling Factors'!$I$1:$AL$1,0))</f>
        <v>5.4227232206130627E-6</v>
      </c>
      <c r="Z22">
        <f>$G22*INDEX('Future Scaling Factors'!$I$2:$AL$169,MATCH($E22,'Future Scaling Factors'!$F$2:$F$169,0),MATCH(Z$1,'Future Scaling Factors'!$I$1:$AL$1,0))</f>
        <v>5.557336234288796E-6</v>
      </c>
      <c r="AA22">
        <f>$G22*INDEX('Future Scaling Factors'!$I$2:$AL$169,MATCH($E22,'Future Scaling Factors'!$F$2:$F$169,0),MATCH(AA$1,'Future Scaling Factors'!$I$1:$AL$1,0))</f>
        <v>5.6490719856300199E-6</v>
      </c>
      <c r="AB22">
        <f>$G22*INDEX('Future Scaling Factors'!$I$2:$AL$169,MATCH($E22,'Future Scaling Factors'!$F$2:$F$169,0),MATCH(AB$1,'Future Scaling Factors'!$I$1:$AL$1,0))</f>
        <v>5.6350872963997048E-6</v>
      </c>
      <c r="AC22">
        <f>$G22*INDEX('Future Scaling Factors'!$I$2:$AL$169,MATCH($E22,'Future Scaling Factors'!$F$2:$F$169,0),MATCH(AC$1,'Future Scaling Factors'!$I$1:$AL$1,0))</f>
        <v>5.5710766921319233E-6</v>
      </c>
      <c r="AD22">
        <f>$G22*INDEX('Future Scaling Factors'!$I$2:$AL$169,MATCH($E22,'Future Scaling Factors'!$F$2:$F$169,0),MATCH(AD$1,'Future Scaling Factors'!$I$1:$AL$1,0))</f>
        <v>5.5048374764560639E-6</v>
      </c>
      <c r="AE22">
        <f>$G22*INDEX('Future Scaling Factors'!$I$2:$AL$169,MATCH($E22,'Future Scaling Factors'!$F$2:$F$169,0),MATCH(AE$1,'Future Scaling Factors'!$I$1:$AL$1,0))</f>
        <v>5.4753428729824536E-6</v>
      </c>
      <c r="AF22">
        <f>$G22*INDEX('Future Scaling Factors'!$I$2:$AL$169,MATCH($E22,'Future Scaling Factors'!$F$2:$F$169,0),MATCH(AF$1,'Future Scaling Factors'!$I$1:$AL$1,0))</f>
        <v>5.4401405819902886E-6</v>
      </c>
      <c r="AG22">
        <f>$G22*INDEX('Future Scaling Factors'!$I$2:$AL$169,MATCH($E22,'Future Scaling Factors'!$F$2:$F$169,0),MATCH(AG$1,'Future Scaling Factors'!$I$1:$AL$1,0))</f>
        <v>5.3941603598815706E-6</v>
      </c>
      <c r="AH22">
        <f>$G22*INDEX('Future Scaling Factors'!$I$2:$AL$169,MATCH($E22,'Future Scaling Factors'!$F$2:$F$169,0),MATCH(AH$1,'Future Scaling Factors'!$I$1:$AL$1,0))</f>
        <v>5.3492046884421017E-6</v>
      </c>
      <c r="AI22">
        <f>$G22*INDEX('Future Scaling Factors'!$I$2:$AL$169,MATCH($E22,'Future Scaling Factors'!$F$2:$F$169,0),MATCH(AI$1,'Future Scaling Factors'!$I$1:$AL$1,0))</f>
        <v>5.2986842048455825E-6</v>
      </c>
      <c r="AJ22">
        <f>$G22*INDEX('Future Scaling Factors'!$I$2:$AL$169,MATCH($E22,'Future Scaling Factors'!$F$2:$F$169,0),MATCH(AJ$1,'Future Scaling Factors'!$I$1:$AL$1,0))</f>
        <v>5.2829935593757685E-6</v>
      </c>
      <c r="AL22" t="str">
        <f t="shared" si="2"/>
        <v>Industry Sector</v>
      </c>
    </row>
    <row r="23" spans="1:38">
      <c r="A23" t="str">
        <f>About!$B$2</f>
        <v>I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939518057057208E-6</v>
      </c>
      <c r="H23">
        <f>$G23*INDEX('Future Scaling Factors'!$I$2:$AL$169,MATCH($E23,'Future Scaling Factors'!$F$2:$F$169,0),MATCH(H$1,'Future Scaling Factors'!$I$1:$AL$1,0))</f>
        <v>8.4109077708766201E-6</v>
      </c>
      <c r="I23">
        <f>$G23*INDEX('Future Scaling Factors'!$I$2:$AL$169,MATCH($E23,'Future Scaling Factors'!$F$2:$F$169,0),MATCH(I$1,'Future Scaling Factors'!$I$1:$AL$1,0))</f>
        <v>7.4555425032759368E-6</v>
      </c>
      <c r="J23">
        <f>$G23*INDEX('Future Scaling Factors'!$I$2:$AL$169,MATCH($E23,'Future Scaling Factors'!$F$2:$F$169,0),MATCH(J$1,'Future Scaling Factors'!$I$1:$AL$1,0))</f>
        <v>6.5781878857710253E-6</v>
      </c>
      <c r="K23">
        <f>$G23*INDEX('Future Scaling Factors'!$I$2:$AL$169,MATCH($E23,'Future Scaling Factors'!$F$2:$F$169,0),MATCH(K$1,'Future Scaling Factors'!$I$1:$AL$1,0))</f>
        <v>6.106232284853732E-6</v>
      </c>
      <c r="L23">
        <f>$G23*INDEX('Future Scaling Factors'!$I$2:$AL$169,MATCH($E23,'Future Scaling Factors'!$F$2:$F$169,0),MATCH(L$1,'Future Scaling Factors'!$I$1:$AL$1,0))</f>
        <v>5.6877422467950496E-6</v>
      </c>
      <c r="M23">
        <f>$G23*INDEX('Future Scaling Factors'!$I$2:$AL$169,MATCH($E23,'Future Scaling Factors'!$F$2:$F$169,0),MATCH(M$1,'Future Scaling Factors'!$I$1:$AL$1,0))</f>
        <v>5.4916488258461932E-6</v>
      </c>
      <c r="N23">
        <f>$G23*INDEX('Future Scaling Factors'!$I$2:$AL$169,MATCH($E23,'Future Scaling Factors'!$F$2:$F$169,0),MATCH(N$1,'Future Scaling Factors'!$I$1:$AL$1,0))</f>
        <v>5.461498321361691E-6</v>
      </c>
      <c r="O23">
        <f>$G23*INDEX('Future Scaling Factors'!$I$2:$AL$169,MATCH($E23,'Future Scaling Factors'!$F$2:$F$169,0),MATCH(O$1,'Future Scaling Factors'!$I$1:$AL$1,0))</f>
        <v>5.5269636018880558E-6</v>
      </c>
      <c r="P23">
        <f>$G23*INDEX('Future Scaling Factors'!$I$2:$AL$169,MATCH($E23,'Future Scaling Factors'!$F$2:$F$169,0),MATCH(P$1,'Future Scaling Factors'!$I$1:$AL$1,0))</f>
        <v>5.5696557766070405E-6</v>
      </c>
      <c r="Q23">
        <f>$G23*INDEX('Future Scaling Factors'!$I$2:$AL$169,MATCH($E23,'Future Scaling Factors'!$F$2:$F$169,0),MATCH(Q$1,'Future Scaling Factors'!$I$1:$AL$1,0))</f>
        <v>5.6957929244287909E-6</v>
      </c>
      <c r="R23">
        <f>$G23*INDEX('Future Scaling Factors'!$I$2:$AL$169,MATCH($E23,'Future Scaling Factors'!$F$2:$F$169,0),MATCH(R$1,'Future Scaling Factors'!$I$1:$AL$1,0))</f>
        <v>5.7727557379066411E-6</v>
      </c>
      <c r="S23">
        <f>$G23*INDEX('Future Scaling Factors'!$I$2:$AL$169,MATCH($E23,'Future Scaling Factors'!$F$2:$F$169,0),MATCH(S$1,'Future Scaling Factors'!$I$1:$AL$1,0))</f>
        <v>5.9014824201769235E-6</v>
      </c>
      <c r="T23">
        <f>$G23*INDEX('Future Scaling Factors'!$I$2:$AL$169,MATCH($E23,'Future Scaling Factors'!$F$2:$F$169,0),MATCH(T$1,'Future Scaling Factors'!$I$1:$AL$1,0))</f>
        <v>5.9929105580510229E-6</v>
      </c>
      <c r="U23">
        <f>$G23*INDEX('Future Scaling Factors'!$I$2:$AL$169,MATCH($E23,'Future Scaling Factors'!$F$2:$F$169,0),MATCH(U$1,'Future Scaling Factors'!$I$1:$AL$1,0))</f>
        <v>6.1218906447637681E-6</v>
      </c>
      <c r="V23">
        <f>$G23*INDEX('Future Scaling Factors'!$I$2:$AL$169,MATCH($E23,'Future Scaling Factors'!$F$2:$F$169,0),MATCH(V$1,'Future Scaling Factors'!$I$1:$AL$1,0))</f>
        <v>6.1577584713771384E-6</v>
      </c>
      <c r="W23">
        <f>$G23*INDEX('Future Scaling Factors'!$I$2:$AL$169,MATCH($E23,'Future Scaling Factors'!$F$2:$F$169,0),MATCH(W$1,'Future Scaling Factors'!$I$1:$AL$1,0))</f>
        <v>6.1980007615410663E-6</v>
      </c>
      <c r="X23">
        <f>$G23*INDEX('Future Scaling Factors'!$I$2:$AL$169,MATCH($E23,'Future Scaling Factors'!$F$2:$F$169,0),MATCH(X$1,'Future Scaling Factors'!$I$1:$AL$1,0))</f>
        <v>6.2424861888656594E-6</v>
      </c>
      <c r="Y23">
        <f>$G23*INDEX('Future Scaling Factors'!$I$2:$AL$169,MATCH($E23,'Future Scaling Factors'!$F$2:$F$169,0),MATCH(Y$1,'Future Scaling Factors'!$I$1:$AL$1,0))</f>
        <v>6.17094567555629E-6</v>
      </c>
      <c r="Z23">
        <f>$G23*INDEX('Future Scaling Factors'!$I$2:$AL$169,MATCH($E23,'Future Scaling Factors'!$F$2:$F$169,0),MATCH(Z$1,'Future Scaling Factors'!$I$1:$AL$1,0))</f>
        <v>6.2732017667601809E-6</v>
      </c>
      <c r="AA23">
        <f>$G23*INDEX('Future Scaling Factors'!$I$2:$AL$169,MATCH($E23,'Future Scaling Factors'!$F$2:$F$169,0),MATCH(AA$1,'Future Scaling Factors'!$I$1:$AL$1,0))</f>
        <v>6.3592140783019203E-6</v>
      </c>
      <c r="AB23">
        <f>$G23*INDEX('Future Scaling Factors'!$I$2:$AL$169,MATCH($E23,'Future Scaling Factors'!$F$2:$F$169,0),MATCH(AB$1,'Future Scaling Factors'!$I$1:$AL$1,0))</f>
        <v>6.3694455138748196E-6</v>
      </c>
      <c r="AC23">
        <f>$G23*INDEX('Future Scaling Factors'!$I$2:$AL$169,MATCH($E23,'Future Scaling Factors'!$F$2:$F$169,0),MATCH(AC$1,'Future Scaling Factors'!$I$1:$AL$1,0))</f>
        <v>6.2908179996800562E-6</v>
      </c>
      <c r="AD23">
        <f>$G23*INDEX('Future Scaling Factors'!$I$2:$AL$169,MATCH($E23,'Future Scaling Factors'!$F$2:$F$169,0),MATCH(AD$1,'Future Scaling Factors'!$I$1:$AL$1,0))</f>
        <v>6.2234873295170152E-6</v>
      </c>
      <c r="AE23">
        <f>$G23*INDEX('Future Scaling Factors'!$I$2:$AL$169,MATCH($E23,'Future Scaling Factors'!$F$2:$F$169,0),MATCH(AE$1,'Future Scaling Factors'!$I$1:$AL$1,0))</f>
        <v>6.2237398091257472E-6</v>
      </c>
      <c r="AF23">
        <f>$G23*INDEX('Future Scaling Factors'!$I$2:$AL$169,MATCH($E23,'Future Scaling Factors'!$F$2:$F$169,0),MATCH(AF$1,'Future Scaling Factors'!$I$1:$AL$1,0))</f>
        <v>6.1479552338219794E-6</v>
      </c>
      <c r="AG23">
        <f>$G23*INDEX('Future Scaling Factors'!$I$2:$AL$169,MATCH($E23,'Future Scaling Factors'!$F$2:$F$169,0),MATCH(AG$1,'Future Scaling Factors'!$I$1:$AL$1,0))</f>
        <v>6.1177261184702896E-6</v>
      </c>
      <c r="AH23">
        <f>$G23*INDEX('Future Scaling Factors'!$I$2:$AL$169,MATCH($E23,'Future Scaling Factors'!$F$2:$F$169,0),MATCH(AH$1,'Future Scaling Factors'!$I$1:$AL$1,0))</f>
        <v>6.1066826788810299E-6</v>
      </c>
      <c r="AI23">
        <f>$G23*INDEX('Future Scaling Factors'!$I$2:$AL$169,MATCH($E23,'Future Scaling Factors'!$F$2:$F$169,0),MATCH(AI$1,'Future Scaling Factors'!$I$1:$AL$1,0))</f>
        <v>6.0669555211056153E-6</v>
      </c>
      <c r="AJ23">
        <f>$G23*INDEX('Future Scaling Factors'!$I$2:$AL$169,MATCH($E23,'Future Scaling Factors'!$F$2:$F$169,0),MATCH(AJ$1,'Future Scaling Factors'!$I$1:$AL$1,0))</f>
        <v>6.0568026963999027E-6</v>
      </c>
      <c r="AL23" t="str">
        <f t="shared" si="2"/>
        <v>District Heating Sector</v>
      </c>
    </row>
    <row r="24" spans="1:38">
      <c r="A24" t="str">
        <f>About!$B$2</f>
        <v>I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939518057057208E-6</v>
      </c>
      <c r="H24">
        <f>$G24*INDEX('Future Scaling Factors'!$I$2:$AL$169,MATCH($E24,'Future Scaling Factors'!$F$2:$F$169,0),MATCH(H$1,'Future Scaling Factors'!$I$1:$AL$1,0))</f>
        <v>8.4109077708766201E-6</v>
      </c>
      <c r="I24">
        <f>$G24*INDEX('Future Scaling Factors'!$I$2:$AL$169,MATCH($E24,'Future Scaling Factors'!$F$2:$F$169,0),MATCH(I$1,'Future Scaling Factors'!$I$1:$AL$1,0))</f>
        <v>7.4555425032759368E-6</v>
      </c>
      <c r="J24">
        <f>$G24*INDEX('Future Scaling Factors'!$I$2:$AL$169,MATCH($E24,'Future Scaling Factors'!$F$2:$F$169,0),MATCH(J$1,'Future Scaling Factors'!$I$1:$AL$1,0))</f>
        <v>6.5781878857710253E-6</v>
      </c>
      <c r="K24">
        <f>$G24*INDEX('Future Scaling Factors'!$I$2:$AL$169,MATCH($E24,'Future Scaling Factors'!$F$2:$F$169,0),MATCH(K$1,'Future Scaling Factors'!$I$1:$AL$1,0))</f>
        <v>6.106232284853732E-6</v>
      </c>
      <c r="L24">
        <f>$G24*INDEX('Future Scaling Factors'!$I$2:$AL$169,MATCH($E24,'Future Scaling Factors'!$F$2:$F$169,0),MATCH(L$1,'Future Scaling Factors'!$I$1:$AL$1,0))</f>
        <v>5.6877422467950496E-6</v>
      </c>
      <c r="M24">
        <f>$G24*INDEX('Future Scaling Factors'!$I$2:$AL$169,MATCH($E24,'Future Scaling Factors'!$F$2:$F$169,0),MATCH(M$1,'Future Scaling Factors'!$I$1:$AL$1,0))</f>
        <v>5.4916488258461932E-6</v>
      </c>
      <c r="N24">
        <f>$G24*INDEX('Future Scaling Factors'!$I$2:$AL$169,MATCH($E24,'Future Scaling Factors'!$F$2:$F$169,0),MATCH(N$1,'Future Scaling Factors'!$I$1:$AL$1,0))</f>
        <v>5.461498321361691E-6</v>
      </c>
      <c r="O24">
        <f>$G24*INDEX('Future Scaling Factors'!$I$2:$AL$169,MATCH($E24,'Future Scaling Factors'!$F$2:$F$169,0),MATCH(O$1,'Future Scaling Factors'!$I$1:$AL$1,0))</f>
        <v>5.5269636018880558E-6</v>
      </c>
      <c r="P24">
        <f>$G24*INDEX('Future Scaling Factors'!$I$2:$AL$169,MATCH($E24,'Future Scaling Factors'!$F$2:$F$169,0),MATCH(P$1,'Future Scaling Factors'!$I$1:$AL$1,0))</f>
        <v>5.5696557766070405E-6</v>
      </c>
      <c r="Q24">
        <f>$G24*INDEX('Future Scaling Factors'!$I$2:$AL$169,MATCH($E24,'Future Scaling Factors'!$F$2:$F$169,0),MATCH(Q$1,'Future Scaling Factors'!$I$1:$AL$1,0))</f>
        <v>5.6957929244287909E-6</v>
      </c>
      <c r="R24">
        <f>$G24*INDEX('Future Scaling Factors'!$I$2:$AL$169,MATCH($E24,'Future Scaling Factors'!$F$2:$F$169,0),MATCH(R$1,'Future Scaling Factors'!$I$1:$AL$1,0))</f>
        <v>5.7727557379066411E-6</v>
      </c>
      <c r="S24">
        <f>$G24*INDEX('Future Scaling Factors'!$I$2:$AL$169,MATCH($E24,'Future Scaling Factors'!$F$2:$F$169,0),MATCH(S$1,'Future Scaling Factors'!$I$1:$AL$1,0))</f>
        <v>5.9014824201769235E-6</v>
      </c>
      <c r="T24">
        <f>$G24*INDEX('Future Scaling Factors'!$I$2:$AL$169,MATCH($E24,'Future Scaling Factors'!$F$2:$F$169,0),MATCH(T$1,'Future Scaling Factors'!$I$1:$AL$1,0))</f>
        <v>5.9929105580510229E-6</v>
      </c>
      <c r="U24">
        <f>$G24*INDEX('Future Scaling Factors'!$I$2:$AL$169,MATCH($E24,'Future Scaling Factors'!$F$2:$F$169,0),MATCH(U$1,'Future Scaling Factors'!$I$1:$AL$1,0))</f>
        <v>6.1218906447637681E-6</v>
      </c>
      <c r="V24">
        <f>$G24*INDEX('Future Scaling Factors'!$I$2:$AL$169,MATCH($E24,'Future Scaling Factors'!$F$2:$F$169,0),MATCH(V$1,'Future Scaling Factors'!$I$1:$AL$1,0))</f>
        <v>6.1577584713771384E-6</v>
      </c>
      <c r="W24">
        <f>$G24*INDEX('Future Scaling Factors'!$I$2:$AL$169,MATCH($E24,'Future Scaling Factors'!$F$2:$F$169,0),MATCH(W$1,'Future Scaling Factors'!$I$1:$AL$1,0))</f>
        <v>6.1980007615410663E-6</v>
      </c>
      <c r="X24">
        <f>$G24*INDEX('Future Scaling Factors'!$I$2:$AL$169,MATCH($E24,'Future Scaling Factors'!$F$2:$F$169,0),MATCH(X$1,'Future Scaling Factors'!$I$1:$AL$1,0))</f>
        <v>6.2424861888656594E-6</v>
      </c>
      <c r="Y24">
        <f>$G24*INDEX('Future Scaling Factors'!$I$2:$AL$169,MATCH($E24,'Future Scaling Factors'!$F$2:$F$169,0),MATCH(Y$1,'Future Scaling Factors'!$I$1:$AL$1,0))</f>
        <v>6.17094567555629E-6</v>
      </c>
      <c r="Z24">
        <f>$G24*INDEX('Future Scaling Factors'!$I$2:$AL$169,MATCH($E24,'Future Scaling Factors'!$F$2:$F$169,0),MATCH(Z$1,'Future Scaling Factors'!$I$1:$AL$1,0))</f>
        <v>6.2732017667601809E-6</v>
      </c>
      <c r="AA24">
        <f>$G24*INDEX('Future Scaling Factors'!$I$2:$AL$169,MATCH($E24,'Future Scaling Factors'!$F$2:$F$169,0),MATCH(AA$1,'Future Scaling Factors'!$I$1:$AL$1,0))</f>
        <v>6.3592140783019203E-6</v>
      </c>
      <c r="AB24">
        <f>$G24*INDEX('Future Scaling Factors'!$I$2:$AL$169,MATCH($E24,'Future Scaling Factors'!$F$2:$F$169,0),MATCH(AB$1,'Future Scaling Factors'!$I$1:$AL$1,0))</f>
        <v>6.3694455138748196E-6</v>
      </c>
      <c r="AC24">
        <f>$G24*INDEX('Future Scaling Factors'!$I$2:$AL$169,MATCH($E24,'Future Scaling Factors'!$F$2:$F$169,0),MATCH(AC$1,'Future Scaling Factors'!$I$1:$AL$1,0))</f>
        <v>6.2908179996800562E-6</v>
      </c>
      <c r="AD24">
        <f>$G24*INDEX('Future Scaling Factors'!$I$2:$AL$169,MATCH($E24,'Future Scaling Factors'!$F$2:$F$169,0),MATCH(AD$1,'Future Scaling Factors'!$I$1:$AL$1,0))</f>
        <v>6.2234873295170152E-6</v>
      </c>
      <c r="AE24">
        <f>$G24*INDEX('Future Scaling Factors'!$I$2:$AL$169,MATCH($E24,'Future Scaling Factors'!$F$2:$F$169,0),MATCH(AE$1,'Future Scaling Factors'!$I$1:$AL$1,0))</f>
        <v>6.2237398091257472E-6</v>
      </c>
      <c r="AF24">
        <f>$G24*INDEX('Future Scaling Factors'!$I$2:$AL$169,MATCH($E24,'Future Scaling Factors'!$F$2:$F$169,0),MATCH(AF$1,'Future Scaling Factors'!$I$1:$AL$1,0))</f>
        <v>6.1479552338219794E-6</v>
      </c>
      <c r="AG24">
        <f>$G24*INDEX('Future Scaling Factors'!$I$2:$AL$169,MATCH($E24,'Future Scaling Factors'!$F$2:$F$169,0),MATCH(AG$1,'Future Scaling Factors'!$I$1:$AL$1,0))</f>
        <v>6.1177261184702896E-6</v>
      </c>
      <c r="AH24">
        <f>$G24*INDEX('Future Scaling Factors'!$I$2:$AL$169,MATCH($E24,'Future Scaling Factors'!$F$2:$F$169,0),MATCH(AH$1,'Future Scaling Factors'!$I$1:$AL$1,0))</f>
        <v>6.1066826788810299E-6</v>
      </c>
      <c r="AI24">
        <f>$G24*INDEX('Future Scaling Factors'!$I$2:$AL$169,MATCH($E24,'Future Scaling Factors'!$F$2:$F$169,0),MATCH(AI$1,'Future Scaling Factors'!$I$1:$AL$1,0))</f>
        <v>6.0669555211056153E-6</v>
      </c>
      <c r="AJ24">
        <f>$G24*INDEX('Future Scaling Factors'!$I$2:$AL$169,MATCH($E24,'Future Scaling Factors'!$F$2:$F$169,0),MATCH(AJ$1,'Future Scaling Factors'!$I$1:$AL$1,0))</f>
        <v>6.0568026963999027E-6</v>
      </c>
      <c r="AL24" t="str">
        <f t="shared" si="2"/>
        <v>LULUCF Sector</v>
      </c>
    </row>
    <row r="25" spans="1:38">
      <c r="A25" t="str">
        <f>About!$B$2</f>
        <v>I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39518057057208E-6</v>
      </c>
      <c r="H25">
        <f>$G25*INDEX('Future Scaling Factors'!$I$2:$AL$169,MATCH($E25,'Future Scaling Factors'!$F$2:$F$169,0),MATCH(H$1,'Future Scaling Factors'!$I$1:$AL$1,0))</f>
        <v>8.4109077708766201E-6</v>
      </c>
      <c r="I25">
        <f>$G25*INDEX('Future Scaling Factors'!$I$2:$AL$169,MATCH($E25,'Future Scaling Factors'!$F$2:$F$169,0),MATCH(I$1,'Future Scaling Factors'!$I$1:$AL$1,0))</f>
        <v>7.4555425032759368E-6</v>
      </c>
      <c r="J25">
        <f>$G25*INDEX('Future Scaling Factors'!$I$2:$AL$169,MATCH($E25,'Future Scaling Factors'!$F$2:$F$169,0),MATCH(J$1,'Future Scaling Factors'!$I$1:$AL$1,0))</f>
        <v>6.5781878857710253E-6</v>
      </c>
      <c r="K25">
        <f>$G25*INDEX('Future Scaling Factors'!$I$2:$AL$169,MATCH($E25,'Future Scaling Factors'!$F$2:$F$169,0),MATCH(K$1,'Future Scaling Factors'!$I$1:$AL$1,0))</f>
        <v>6.106232284853732E-6</v>
      </c>
      <c r="L25">
        <f>$G25*INDEX('Future Scaling Factors'!$I$2:$AL$169,MATCH($E25,'Future Scaling Factors'!$F$2:$F$169,0),MATCH(L$1,'Future Scaling Factors'!$I$1:$AL$1,0))</f>
        <v>5.6877422467950496E-6</v>
      </c>
      <c r="M25">
        <f>$G25*INDEX('Future Scaling Factors'!$I$2:$AL$169,MATCH($E25,'Future Scaling Factors'!$F$2:$F$169,0),MATCH(M$1,'Future Scaling Factors'!$I$1:$AL$1,0))</f>
        <v>5.4916488258461932E-6</v>
      </c>
      <c r="N25">
        <f>$G25*INDEX('Future Scaling Factors'!$I$2:$AL$169,MATCH($E25,'Future Scaling Factors'!$F$2:$F$169,0),MATCH(N$1,'Future Scaling Factors'!$I$1:$AL$1,0))</f>
        <v>5.461498321361691E-6</v>
      </c>
      <c r="O25">
        <f>$G25*INDEX('Future Scaling Factors'!$I$2:$AL$169,MATCH($E25,'Future Scaling Factors'!$F$2:$F$169,0),MATCH(O$1,'Future Scaling Factors'!$I$1:$AL$1,0))</f>
        <v>5.5269636018880558E-6</v>
      </c>
      <c r="P25">
        <f>$G25*INDEX('Future Scaling Factors'!$I$2:$AL$169,MATCH($E25,'Future Scaling Factors'!$F$2:$F$169,0),MATCH(P$1,'Future Scaling Factors'!$I$1:$AL$1,0))</f>
        <v>5.5696557766070405E-6</v>
      </c>
      <c r="Q25">
        <f>$G25*INDEX('Future Scaling Factors'!$I$2:$AL$169,MATCH($E25,'Future Scaling Factors'!$F$2:$F$169,0),MATCH(Q$1,'Future Scaling Factors'!$I$1:$AL$1,0))</f>
        <v>5.6957929244287909E-6</v>
      </c>
      <c r="R25">
        <f>$G25*INDEX('Future Scaling Factors'!$I$2:$AL$169,MATCH($E25,'Future Scaling Factors'!$F$2:$F$169,0),MATCH(R$1,'Future Scaling Factors'!$I$1:$AL$1,0))</f>
        <v>5.7727557379066411E-6</v>
      </c>
      <c r="S25">
        <f>$G25*INDEX('Future Scaling Factors'!$I$2:$AL$169,MATCH($E25,'Future Scaling Factors'!$F$2:$F$169,0),MATCH(S$1,'Future Scaling Factors'!$I$1:$AL$1,0))</f>
        <v>5.9014824201769235E-6</v>
      </c>
      <c r="T25">
        <f>$G25*INDEX('Future Scaling Factors'!$I$2:$AL$169,MATCH($E25,'Future Scaling Factors'!$F$2:$F$169,0),MATCH(T$1,'Future Scaling Factors'!$I$1:$AL$1,0))</f>
        <v>5.9929105580510229E-6</v>
      </c>
      <c r="U25">
        <f>$G25*INDEX('Future Scaling Factors'!$I$2:$AL$169,MATCH($E25,'Future Scaling Factors'!$F$2:$F$169,0),MATCH(U$1,'Future Scaling Factors'!$I$1:$AL$1,0))</f>
        <v>6.1218906447637681E-6</v>
      </c>
      <c r="V25">
        <f>$G25*INDEX('Future Scaling Factors'!$I$2:$AL$169,MATCH($E25,'Future Scaling Factors'!$F$2:$F$169,0),MATCH(V$1,'Future Scaling Factors'!$I$1:$AL$1,0))</f>
        <v>6.1577584713771384E-6</v>
      </c>
      <c r="W25">
        <f>$G25*INDEX('Future Scaling Factors'!$I$2:$AL$169,MATCH($E25,'Future Scaling Factors'!$F$2:$F$169,0),MATCH(W$1,'Future Scaling Factors'!$I$1:$AL$1,0))</f>
        <v>6.1980007615410663E-6</v>
      </c>
      <c r="X25">
        <f>$G25*INDEX('Future Scaling Factors'!$I$2:$AL$169,MATCH($E25,'Future Scaling Factors'!$F$2:$F$169,0),MATCH(X$1,'Future Scaling Factors'!$I$1:$AL$1,0))</f>
        <v>6.2424861888656594E-6</v>
      </c>
      <c r="Y25">
        <f>$G25*INDEX('Future Scaling Factors'!$I$2:$AL$169,MATCH($E25,'Future Scaling Factors'!$F$2:$F$169,0),MATCH(Y$1,'Future Scaling Factors'!$I$1:$AL$1,0))</f>
        <v>6.17094567555629E-6</v>
      </c>
      <c r="Z25">
        <f>$G25*INDEX('Future Scaling Factors'!$I$2:$AL$169,MATCH($E25,'Future Scaling Factors'!$F$2:$F$169,0),MATCH(Z$1,'Future Scaling Factors'!$I$1:$AL$1,0))</f>
        <v>6.2732017667601809E-6</v>
      </c>
      <c r="AA25">
        <f>$G25*INDEX('Future Scaling Factors'!$I$2:$AL$169,MATCH($E25,'Future Scaling Factors'!$F$2:$F$169,0),MATCH(AA$1,'Future Scaling Factors'!$I$1:$AL$1,0))</f>
        <v>6.3592140783019203E-6</v>
      </c>
      <c r="AB25">
        <f>$G25*INDEX('Future Scaling Factors'!$I$2:$AL$169,MATCH($E25,'Future Scaling Factors'!$F$2:$F$169,0),MATCH(AB$1,'Future Scaling Factors'!$I$1:$AL$1,0))</f>
        <v>6.3694455138748196E-6</v>
      </c>
      <c r="AC25">
        <f>$G25*INDEX('Future Scaling Factors'!$I$2:$AL$169,MATCH($E25,'Future Scaling Factors'!$F$2:$F$169,0),MATCH(AC$1,'Future Scaling Factors'!$I$1:$AL$1,0))</f>
        <v>6.2908179996800562E-6</v>
      </c>
      <c r="AD25">
        <f>$G25*INDEX('Future Scaling Factors'!$I$2:$AL$169,MATCH($E25,'Future Scaling Factors'!$F$2:$F$169,0),MATCH(AD$1,'Future Scaling Factors'!$I$1:$AL$1,0))</f>
        <v>6.2234873295170152E-6</v>
      </c>
      <c r="AE25">
        <f>$G25*INDEX('Future Scaling Factors'!$I$2:$AL$169,MATCH($E25,'Future Scaling Factors'!$F$2:$F$169,0),MATCH(AE$1,'Future Scaling Factors'!$I$1:$AL$1,0))</f>
        <v>6.2237398091257472E-6</v>
      </c>
      <c r="AF25">
        <f>$G25*INDEX('Future Scaling Factors'!$I$2:$AL$169,MATCH($E25,'Future Scaling Factors'!$F$2:$F$169,0),MATCH(AF$1,'Future Scaling Factors'!$I$1:$AL$1,0))</f>
        <v>6.1479552338219794E-6</v>
      </c>
      <c r="AG25">
        <f>$G25*INDEX('Future Scaling Factors'!$I$2:$AL$169,MATCH($E25,'Future Scaling Factors'!$F$2:$F$169,0),MATCH(AG$1,'Future Scaling Factors'!$I$1:$AL$1,0))</f>
        <v>6.1177261184702896E-6</v>
      </c>
      <c r="AH25">
        <f>$G25*INDEX('Future Scaling Factors'!$I$2:$AL$169,MATCH($E25,'Future Scaling Factors'!$F$2:$F$169,0),MATCH(AH$1,'Future Scaling Factors'!$I$1:$AL$1,0))</f>
        <v>6.1066826788810299E-6</v>
      </c>
      <c r="AI25">
        <f>$G25*INDEX('Future Scaling Factors'!$I$2:$AL$169,MATCH($E25,'Future Scaling Factors'!$F$2:$F$169,0),MATCH(AI$1,'Future Scaling Factors'!$I$1:$AL$1,0))</f>
        <v>6.0669555211056153E-6</v>
      </c>
      <c r="AJ25">
        <f>$G25*INDEX('Future Scaling Factors'!$I$2:$AL$169,MATCH($E25,'Future Scaling Factors'!$F$2:$F$169,0),MATCH(AJ$1,'Future Scaling Factors'!$I$1:$AL$1,0))</f>
        <v>6.0568026963999027E-6</v>
      </c>
      <c r="AL25" t="str">
        <f t="shared" si="2"/>
        <v>Geoengineering Sector</v>
      </c>
    </row>
    <row r="26" spans="1:38">
      <c r="A26" t="str">
        <f>About!$B$2</f>
        <v>I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I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I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I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6520619256744286E-6</v>
      </c>
      <c r="H61">
        <f>$G61*INDEX('Future Scaling Factors'!$I$2:$AL$169,MATCH($E61,'Future Scaling Factors'!$F$2:$F$169,0),MATCH(H$1,'Future Scaling Factors'!$I$1:$AL$1,0))</f>
        <v>3.7321212325137731E-6</v>
      </c>
      <c r="I61">
        <f>$G61*INDEX('Future Scaling Factors'!$I$2:$AL$169,MATCH($E61,'Future Scaling Factors'!$F$2:$F$169,0),MATCH(I$1,'Future Scaling Factors'!$I$1:$AL$1,0))</f>
        <v>3.3784392643465752E-6</v>
      </c>
      <c r="J61">
        <f>$G61*INDEX('Future Scaling Factors'!$I$2:$AL$169,MATCH($E61,'Future Scaling Factors'!$F$2:$F$169,0),MATCH(J$1,'Future Scaling Factors'!$I$1:$AL$1,0))</f>
        <v>3.2560811856462771E-6</v>
      </c>
      <c r="K61">
        <f>$G61*INDEX('Future Scaling Factors'!$I$2:$AL$169,MATCH($E61,'Future Scaling Factors'!$F$2:$F$169,0),MATCH(K$1,'Future Scaling Factors'!$I$1:$AL$1,0))</f>
        <v>3.0957783874059644E-6</v>
      </c>
      <c r="L61">
        <f>$G61*INDEX('Future Scaling Factors'!$I$2:$AL$169,MATCH($E61,'Future Scaling Factors'!$F$2:$F$169,0),MATCH(L$1,'Future Scaling Factors'!$I$1:$AL$1,0))</f>
        <v>3.0191263509382026E-6</v>
      </c>
      <c r="M61">
        <f>$G61*INDEX('Future Scaling Factors'!$I$2:$AL$169,MATCH($E61,'Future Scaling Factors'!$F$2:$F$169,0),MATCH(M$1,'Future Scaling Factors'!$I$1:$AL$1,0))</f>
        <v>2.981904000958975E-6</v>
      </c>
      <c r="N61">
        <f>$G61*INDEX('Future Scaling Factors'!$I$2:$AL$169,MATCH($E61,'Future Scaling Factors'!$F$2:$F$169,0),MATCH(N$1,'Future Scaling Factors'!$I$1:$AL$1,0))</f>
        <v>2.9784516047188808E-6</v>
      </c>
      <c r="O61">
        <f>$G61*INDEX('Future Scaling Factors'!$I$2:$AL$169,MATCH($E61,'Future Scaling Factors'!$F$2:$F$169,0),MATCH(O$1,'Future Scaling Factors'!$I$1:$AL$1,0))</f>
        <v>2.9871995445712856E-6</v>
      </c>
      <c r="P61">
        <f>$G61*INDEX('Future Scaling Factors'!$I$2:$AL$169,MATCH($E61,'Future Scaling Factors'!$F$2:$F$169,0),MATCH(P$1,'Future Scaling Factors'!$I$1:$AL$1,0))</f>
        <v>2.9955570538433714E-6</v>
      </c>
      <c r="Q61">
        <f>$G61*INDEX('Future Scaling Factors'!$I$2:$AL$169,MATCH($E61,'Future Scaling Factors'!$F$2:$F$169,0),MATCH(Q$1,'Future Scaling Factors'!$I$1:$AL$1,0))</f>
        <v>3.0198049621285846E-6</v>
      </c>
      <c r="R61">
        <f>$G61*INDEX('Future Scaling Factors'!$I$2:$AL$169,MATCH($E61,'Future Scaling Factors'!$F$2:$F$169,0),MATCH(R$1,'Future Scaling Factors'!$I$1:$AL$1,0))</f>
        <v>3.0408918119043623E-6</v>
      </c>
      <c r="S61">
        <f>$G61*INDEX('Future Scaling Factors'!$I$2:$AL$169,MATCH($E61,'Future Scaling Factors'!$F$2:$F$169,0),MATCH(S$1,'Future Scaling Factors'!$I$1:$AL$1,0))</f>
        <v>3.0691604320844058E-6</v>
      </c>
      <c r="T61">
        <f>$G61*INDEX('Future Scaling Factors'!$I$2:$AL$169,MATCH($E61,'Future Scaling Factors'!$F$2:$F$169,0),MATCH(T$1,'Future Scaling Factors'!$I$1:$AL$1,0))</f>
        <v>3.0888283428639059E-6</v>
      </c>
      <c r="U61">
        <f>$G61*INDEX('Future Scaling Factors'!$I$2:$AL$169,MATCH($E61,'Future Scaling Factors'!$F$2:$F$169,0),MATCH(U$1,'Future Scaling Factors'!$I$1:$AL$1,0))</f>
        <v>3.1010513559086403E-6</v>
      </c>
      <c r="V61">
        <f>$G61*INDEX('Future Scaling Factors'!$I$2:$AL$169,MATCH($E61,'Future Scaling Factors'!$F$2:$F$169,0),MATCH(V$1,'Future Scaling Factors'!$I$1:$AL$1,0))</f>
        <v>3.1055789723704938E-6</v>
      </c>
      <c r="W61">
        <f>$G61*INDEX('Future Scaling Factors'!$I$2:$AL$169,MATCH($E61,'Future Scaling Factors'!$F$2:$F$169,0),MATCH(W$1,'Future Scaling Factors'!$I$1:$AL$1,0))</f>
        <v>3.1239343017754998E-6</v>
      </c>
      <c r="X61">
        <f>$G61*INDEX('Future Scaling Factors'!$I$2:$AL$169,MATCH($E61,'Future Scaling Factors'!$F$2:$F$169,0),MATCH(X$1,'Future Scaling Factors'!$I$1:$AL$1,0))</f>
        <v>3.1467672089782957E-6</v>
      </c>
      <c r="Y61">
        <f>$G61*INDEX('Future Scaling Factors'!$I$2:$AL$169,MATCH($E61,'Future Scaling Factors'!$F$2:$F$169,0),MATCH(Y$1,'Future Scaling Factors'!$I$1:$AL$1,0))</f>
        <v>3.1694452475342428E-6</v>
      </c>
      <c r="Z61">
        <f>$G61*INDEX('Future Scaling Factors'!$I$2:$AL$169,MATCH($E61,'Future Scaling Factors'!$F$2:$F$169,0),MATCH(Z$1,'Future Scaling Factors'!$I$1:$AL$1,0))</f>
        <v>3.2063059883889108E-6</v>
      </c>
      <c r="AA61">
        <f>$G61*INDEX('Future Scaling Factors'!$I$2:$AL$169,MATCH($E61,'Future Scaling Factors'!$F$2:$F$169,0),MATCH(AA$1,'Future Scaling Factors'!$I$1:$AL$1,0))</f>
        <v>3.2303697992011155E-6</v>
      </c>
      <c r="AB61">
        <f>$G61*INDEX('Future Scaling Factors'!$I$2:$AL$169,MATCH($E61,'Future Scaling Factors'!$F$2:$F$169,0),MATCH(AB$1,'Future Scaling Factors'!$I$1:$AL$1,0))</f>
        <v>3.2280283699353304E-6</v>
      </c>
      <c r="AC61">
        <f>$G61*INDEX('Future Scaling Factors'!$I$2:$AL$169,MATCH($E61,'Future Scaling Factors'!$F$2:$F$169,0),MATCH(AC$1,'Future Scaling Factors'!$I$1:$AL$1,0))</f>
        <v>3.223223470021599E-6</v>
      </c>
      <c r="AD61">
        <f>$G61*INDEX('Future Scaling Factors'!$I$2:$AL$169,MATCH($E61,'Future Scaling Factors'!$F$2:$F$169,0),MATCH(AD$1,'Future Scaling Factors'!$I$1:$AL$1,0))</f>
        <v>3.2103367148060611E-6</v>
      </c>
      <c r="AE61">
        <f>$G61*INDEX('Future Scaling Factors'!$I$2:$AL$169,MATCH($E61,'Future Scaling Factors'!$F$2:$F$169,0),MATCH(AE$1,'Future Scaling Factors'!$I$1:$AL$1,0))</f>
        <v>3.2117413958383589E-6</v>
      </c>
      <c r="AF61">
        <f>$G61*INDEX('Future Scaling Factors'!$I$2:$AL$169,MATCH($E61,'Future Scaling Factors'!$F$2:$F$169,0),MATCH(AF$1,'Future Scaling Factors'!$I$1:$AL$1,0))</f>
        <v>3.2185064942190768E-6</v>
      </c>
      <c r="AG61">
        <f>$G61*INDEX('Future Scaling Factors'!$I$2:$AL$169,MATCH($E61,'Future Scaling Factors'!$F$2:$F$169,0),MATCH(AG$1,'Future Scaling Factors'!$I$1:$AL$1,0))</f>
        <v>3.2117180399354585E-6</v>
      </c>
      <c r="AH61">
        <f>$G61*INDEX('Future Scaling Factors'!$I$2:$AL$169,MATCH($E61,'Future Scaling Factors'!$F$2:$F$169,0),MATCH(AH$1,'Future Scaling Factors'!$I$1:$AL$1,0))</f>
        <v>3.2113608100426924E-6</v>
      </c>
      <c r="AI61">
        <f>$G61*INDEX('Future Scaling Factors'!$I$2:$AL$169,MATCH($E61,'Future Scaling Factors'!$F$2:$F$169,0),MATCH(AI$1,'Future Scaling Factors'!$I$1:$AL$1,0))</f>
        <v>3.2073730612026818E-6</v>
      </c>
      <c r="AJ61">
        <f>$G61*INDEX('Future Scaling Factors'!$I$2:$AL$169,MATCH($E61,'Future Scaling Factors'!$F$2:$F$169,0),MATCH(AJ$1,'Future Scaling Factors'!$I$1:$AL$1,0))</f>
        <v>3.2000743415462453E-6</v>
      </c>
      <c r="AL61" t="str">
        <f t="shared" si="2"/>
        <v>Commercial Buildings Sector</v>
      </c>
    </row>
    <row r="62" spans="1:38">
      <c r="A62" t="str">
        <f>About!$B$2</f>
        <v>I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2128697061066527E-6</v>
      </c>
      <c r="I62">
        <f>$G62*INDEX('Future Scaling Factors'!$I$2:$AL$169,MATCH($E62,'Future Scaling Factors'!$F$2:$F$169,0),MATCH(I$1,'Future Scaling Factors'!$I$1:$AL$1,0))</f>
        <v>2.8414828821783989E-6</v>
      </c>
      <c r="J62">
        <f>$G62*INDEX('Future Scaling Factors'!$I$2:$AL$169,MATCH($E62,'Future Scaling Factors'!$F$2:$F$169,0),MATCH(J$1,'Future Scaling Factors'!$I$1:$AL$1,0))</f>
        <v>2.6923844428355547E-6</v>
      </c>
      <c r="K62">
        <f>$G62*INDEX('Future Scaling Factors'!$I$2:$AL$169,MATCH($E62,'Future Scaling Factors'!$F$2:$F$169,0),MATCH(K$1,'Future Scaling Factors'!$I$1:$AL$1,0))</f>
        <v>2.5236543764518546E-6</v>
      </c>
      <c r="L62">
        <f>$G62*INDEX('Future Scaling Factors'!$I$2:$AL$169,MATCH($E62,'Future Scaling Factors'!$F$2:$F$169,0),MATCH(L$1,'Future Scaling Factors'!$I$1:$AL$1,0))</f>
        <v>2.440013277910472E-6</v>
      </c>
      <c r="M62">
        <f>$G62*INDEX('Future Scaling Factors'!$I$2:$AL$169,MATCH($E62,'Future Scaling Factors'!$F$2:$F$169,0),MATCH(M$1,'Future Scaling Factors'!$I$1:$AL$1,0))</f>
        <v>2.4025230537832759E-6</v>
      </c>
      <c r="N62">
        <f>$G62*INDEX('Future Scaling Factors'!$I$2:$AL$169,MATCH($E62,'Future Scaling Factors'!$F$2:$F$169,0),MATCH(N$1,'Future Scaling Factors'!$I$1:$AL$1,0))</f>
        <v>2.3988659428877718E-6</v>
      </c>
      <c r="O62">
        <f>$G62*INDEX('Future Scaling Factors'!$I$2:$AL$169,MATCH($E62,'Future Scaling Factors'!$F$2:$F$169,0),MATCH(O$1,'Future Scaling Factors'!$I$1:$AL$1,0))</f>
        <v>2.4084462584246434E-6</v>
      </c>
      <c r="P62">
        <f>$G62*INDEX('Future Scaling Factors'!$I$2:$AL$169,MATCH($E62,'Future Scaling Factors'!$F$2:$F$169,0),MATCH(P$1,'Future Scaling Factors'!$I$1:$AL$1,0))</f>
        <v>2.420593592583315E-6</v>
      </c>
      <c r="Q62">
        <f>$G62*INDEX('Future Scaling Factors'!$I$2:$AL$169,MATCH($E62,'Future Scaling Factors'!$F$2:$F$169,0),MATCH(Q$1,'Future Scaling Factors'!$I$1:$AL$1,0))</f>
        <v>2.4470043452137407E-6</v>
      </c>
      <c r="R62">
        <f>$G62*INDEX('Future Scaling Factors'!$I$2:$AL$169,MATCH($E62,'Future Scaling Factors'!$F$2:$F$169,0),MATCH(R$1,'Future Scaling Factors'!$I$1:$AL$1,0))</f>
        <v>2.4707585136248836E-6</v>
      </c>
      <c r="S62">
        <f>$G62*INDEX('Future Scaling Factors'!$I$2:$AL$169,MATCH($E62,'Future Scaling Factors'!$F$2:$F$169,0),MATCH(S$1,'Future Scaling Factors'!$I$1:$AL$1,0))</f>
        <v>2.5068027451869304E-6</v>
      </c>
      <c r="T62">
        <f>$G62*INDEX('Future Scaling Factors'!$I$2:$AL$169,MATCH($E62,'Future Scaling Factors'!$F$2:$F$169,0),MATCH(T$1,'Future Scaling Factors'!$I$1:$AL$1,0))</f>
        <v>2.5268393912247864E-6</v>
      </c>
      <c r="U62">
        <f>$G62*INDEX('Future Scaling Factors'!$I$2:$AL$169,MATCH($E62,'Future Scaling Factors'!$F$2:$F$169,0),MATCH(U$1,'Future Scaling Factors'!$I$1:$AL$1,0))</f>
        <v>2.5445869373246526E-6</v>
      </c>
      <c r="V62">
        <f>$G62*INDEX('Future Scaling Factors'!$I$2:$AL$169,MATCH($E62,'Future Scaling Factors'!$F$2:$F$169,0),MATCH(V$1,'Future Scaling Factors'!$I$1:$AL$1,0))</f>
        <v>2.5502437749145439E-6</v>
      </c>
      <c r="W62">
        <f>$G62*INDEX('Future Scaling Factors'!$I$2:$AL$169,MATCH($E62,'Future Scaling Factors'!$F$2:$F$169,0),MATCH(W$1,'Future Scaling Factors'!$I$1:$AL$1,0))</f>
        <v>2.5715988601991681E-6</v>
      </c>
      <c r="X62">
        <f>$G62*INDEX('Future Scaling Factors'!$I$2:$AL$169,MATCH($E62,'Future Scaling Factors'!$F$2:$F$169,0),MATCH(X$1,'Future Scaling Factors'!$I$1:$AL$1,0))</f>
        <v>2.5957849690585789E-6</v>
      </c>
      <c r="Y62">
        <f>$G62*INDEX('Future Scaling Factors'!$I$2:$AL$169,MATCH($E62,'Future Scaling Factors'!$F$2:$F$169,0),MATCH(Y$1,'Future Scaling Factors'!$I$1:$AL$1,0))</f>
        <v>2.6243075995253279E-6</v>
      </c>
      <c r="Z62">
        <f>$G62*INDEX('Future Scaling Factors'!$I$2:$AL$169,MATCH($E62,'Future Scaling Factors'!$F$2:$F$169,0),MATCH(Z$1,'Future Scaling Factors'!$I$1:$AL$1,0))</f>
        <v>2.6616857048681021E-6</v>
      </c>
      <c r="AA62">
        <f>$G62*INDEX('Future Scaling Factors'!$I$2:$AL$169,MATCH($E62,'Future Scaling Factors'!$F$2:$F$169,0),MATCH(AA$1,'Future Scaling Factors'!$I$1:$AL$1,0))</f>
        <v>2.686027453367648E-6</v>
      </c>
      <c r="AB62">
        <f>$G62*INDEX('Future Scaling Factors'!$I$2:$AL$169,MATCH($E62,'Future Scaling Factors'!$F$2:$F$169,0),MATCH(AB$1,'Future Scaling Factors'!$I$1:$AL$1,0))</f>
        <v>2.6846281203370256E-6</v>
      </c>
      <c r="AC62">
        <f>$G62*INDEX('Future Scaling Factors'!$I$2:$AL$169,MATCH($E62,'Future Scaling Factors'!$F$2:$F$169,0),MATCH(AC$1,'Future Scaling Factors'!$I$1:$AL$1,0))</f>
        <v>2.6817086960352441E-6</v>
      </c>
      <c r="AD62">
        <f>$G62*INDEX('Future Scaling Factors'!$I$2:$AL$169,MATCH($E62,'Future Scaling Factors'!$F$2:$F$169,0),MATCH(AD$1,'Future Scaling Factors'!$I$1:$AL$1,0))</f>
        <v>2.6685652034646787E-6</v>
      </c>
      <c r="AE62">
        <f>$G62*INDEX('Future Scaling Factors'!$I$2:$AL$169,MATCH($E62,'Future Scaling Factors'!$F$2:$F$169,0),MATCH(AE$1,'Future Scaling Factors'!$I$1:$AL$1,0))</f>
        <v>2.6694458131957149E-6</v>
      </c>
      <c r="AF62">
        <f>$G62*INDEX('Future Scaling Factors'!$I$2:$AL$169,MATCH($E62,'Future Scaling Factors'!$F$2:$F$169,0),MATCH(AF$1,'Future Scaling Factors'!$I$1:$AL$1,0))</f>
        <v>2.6753942890551585E-6</v>
      </c>
      <c r="AG62">
        <f>$G62*INDEX('Future Scaling Factors'!$I$2:$AL$169,MATCH($E62,'Future Scaling Factors'!$F$2:$F$169,0),MATCH(AG$1,'Future Scaling Factors'!$I$1:$AL$1,0))</f>
        <v>2.6701735660327805E-6</v>
      </c>
      <c r="AH62">
        <f>$G62*INDEX('Future Scaling Factors'!$I$2:$AL$169,MATCH($E62,'Future Scaling Factors'!$F$2:$F$169,0),MATCH(AH$1,'Future Scaling Factors'!$I$1:$AL$1,0))</f>
        <v>2.6718078469692287E-6</v>
      </c>
      <c r="AI62">
        <f>$G62*INDEX('Future Scaling Factors'!$I$2:$AL$169,MATCH($E62,'Future Scaling Factors'!$F$2:$F$169,0),MATCH(AI$1,'Future Scaling Factors'!$I$1:$AL$1,0))</f>
        <v>2.6693784124950084E-6</v>
      </c>
      <c r="AJ62">
        <f>$G62*INDEX('Future Scaling Factors'!$I$2:$AL$169,MATCH($E62,'Future Scaling Factors'!$F$2:$F$169,0),MATCH(AJ$1,'Future Scaling Factors'!$I$1:$AL$1,0))</f>
        <v>2.6640874089532175E-6</v>
      </c>
      <c r="AL62" t="str">
        <f t="shared" si="2"/>
        <v>Industry Sector</v>
      </c>
    </row>
    <row r="63" spans="1:38">
      <c r="A63" t="str">
        <f>About!$B$2</f>
        <v>I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964199760432632E-6</v>
      </c>
      <c r="I63">
        <f>$G63*INDEX('Future Scaling Factors'!$I$2:$AL$169,MATCH($E63,'Future Scaling Factors'!$F$2:$F$169,0),MATCH(I$1,'Future Scaling Factors'!$I$1:$AL$1,0))</f>
        <v>2.7483548317299941E-6</v>
      </c>
      <c r="J63">
        <f>$G63*INDEX('Future Scaling Factors'!$I$2:$AL$169,MATCH($E63,'Future Scaling Factors'!$F$2:$F$169,0),MATCH(J$1,'Future Scaling Factors'!$I$1:$AL$1,0))</f>
        <v>2.6347843271174515E-6</v>
      </c>
      <c r="K63">
        <f>$G63*INDEX('Future Scaling Factors'!$I$2:$AL$169,MATCH($E63,'Future Scaling Factors'!$F$2:$F$169,0),MATCH(K$1,'Future Scaling Factors'!$I$1:$AL$1,0))</f>
        <v>2.5013176461039067E-6</v>
      </c>
      <c r="L63">
        <f>$G63*INDEX('Future Scaling Factors'!$I$2:$AL$169,MATCH($E63,'Future Scaling Factors'!$F$2:$F$169,0),MATCH(L$1,'Future Scaling Factors'!$I$1:$AL$1,0))</f>
        <v>2.4639293342880502E-6</v>
      </c>
      <c r="M63">
        <f>$G63*INDEX('Future Scaling Factors'!$I$2:$AL$169,MATCH($E63,'Future Scaling Factors'!$F$2:$F$169,0),MATCH(M$1,'Future Scaling Factors'!$I$1:$AL$1,0))</f>
        <v>2.4440075020491992E-6</v>
      </c>
      <c r="N63">
        <f>$G63*INDEX('Future Scaling Factors'!$I$2:$AL$169,MATCH($E63,'Future Scaling Factors'!$F$2:$F$169,0),MATCH(N$1,'Future Scaling Factors'!$I$1:$AL$1,0))</f>
        <v>2.4469103933668709E-6</v>
      </c>
      <c r="O63">
        <f>$G63*INDEX('Future Scaling Factors'!$I$2:$AL$169,MATCH($E63,'Future Scaling Factors'!$F$2:$F$169,0),MATCH(O$1,'Future Scaling Factors'!$I$1:$AL$1,0))</f>
        <v>2.4523441366934877E-6</v>
      </c>
      <c r="P63">
        <f>$G63*INDEX('Future Scaling Factors'!$I$2:$AL$169,MATCH($E63,'Future Scaling Factors'!$F$2:$F$169,0),MATCH(P$1,'Future Scaling Factors'!$I$1:$AL$1,0))</f>
        <v>2.4583326541461508E-6</v>
      </c>
      <c r="Q63">
        <f>$G63*INDEX('Future Scaling Factors'!$I$2:$AL$169,MATCH($E63,'Future Scaling Factors'!$F$2:$F$169,0),MATCH(Q$1,'Future Scaling Factors'!$I$1:$AL$1,0))</f>
        <v>2.4708213079820674E-6</v>
      </c>
      <c r="R63">
        <f>$G63*INDEX('Future Scaling Factors'!$I$2:$AL$169,MATCH($E63,'Future Scaling Factors'!$F$2:$F$169,0),MATCH(R$1,'Future Scaling Factors'!$I$1:$AL$1,0))</f>
        <v>2.4860701888812629E-6</v>
      </c>
      <c r="S63">
        <f>$G63*INDEX('Future Scaling Factors'!$I$2:$AL$169,MATCH($E63,'Future Scaling Factors'!$F$2:$F$169,0),MATCH(S$1,'Future Scaling Factors'!$I$1:$AL$1,0))</f>
        <v>2.5036445712768706E-6</v>
      </c>
      <c r="T63">
        <f>$G63*INDEX('Future Scaling Factors'!$I$2:$AL$169,MATCH($E63,'Future Scaling Factors'!$F$2:$F$169,0),MATCH(T$1,'Future Scaling Factors'!$I$1:$AL$1,0))</f>
        <v>2.5185702034491438E-6</v>
      </c>
      <c r="U63">
        <f>$G63*INDEX('Future Scaling Factors'!$I$2:$AL$169,MATCH($E63,'Future Scaling Factors'!$F$2:$F$169,0),MATCH(U$1,'Future Scaling Factors'!$I$1:$AL$1,0))</f>
        <v>2.531159775190584E-6</v>
      </c>
      <c r="V63">
        <f>$G63*INDEX('Future Scaling Factors'!$I$2:$AL$169,MATCH($E63,'Future Scaling Factors'!$F$2:$F$169,0),MATCH(V$1,'Future Scaling Factors'!$I$1:$AL$1,0))</f>
        <v>2.5453216493830805E-6</v>
      </c>
      <c r="W63">
        <f>$G63*INDEX('Future Scaling Factors'!$I$2:$AL$169,MATCH($E63,'Future Scaling Factors'!$F$2:$F$169,0),MATCH(W$1,'Future Scaling Factors'!$I$1:$AL$1,0))</f>
        <v>2.5578785655436297E-6</v>
      </c>
      <c r="X63">
        <f>$G63*INDEX('Future Scaling Factors'!$I$2:$AL$169,MATCH($E63,'Future Scaling Factors'!$F$2:$F$169,0),MATCH(X$1,'Future Scaling Factors'!$I$1:$AL$1,0))</f>
        <v>2.5725575012635319E-6</v>
      </c>
      <c r="Y63">
        <f>$G63*INDEX('Future Scaling Factors'!$I$2:$AL$169,MATCH($E63,'Future Scaling Factors'!$F$2:$F$169,0),MATCH(Y$1,'Future Scaling Factors'!$I$1:$AL$1,0))</f>
        <v>2.5888679851409667E-6</v>
      </c>
      <c r="Z63">
        <f>$G63*INDEX('Future Scaling Factors'!$I$2:$AL$169,MATCH($E63,'Future Scaling Factors'!$F$2:$F$169,0),MATCH(Z$1,'Future Scaling Factors'!$I$1:$AL$1,0))</f>
        <v>2.6085488156336516E-6</v>
      </c>
      <c r="AA63">
        <f>$G63*INDEX('Future Scaling Factors'!$I$2:$AL$169,MATCH($E63,'Future Scaling Factors'!$F$2:$F$169,0),MATCH(AA$1,'Future Scaling Factors'!$I$1:$AL$1,0))</f>
        <v>2.6231490190742835E-6</v>
      </c>
      <c r="AB63">
        <f>$G63*INDEX('Future Scaling Factors'!$I$2:$AL$169,MATCH($E63,'Future Scaling Factors'!$F$2:$F$169,0),MATCH(AB$1,'Future Scaling Factors'!$I$1:$AL$1,0))</f>
        <v>2.6266174659018823E-6</v>
      </c>
      <c r="AC63">
        <f>$G63*INDEX('Future Scaling Factors'!$I$2:$AL$169,MATCH($E63,'Future Scaling Factors'!$F$2:$F$169,0),MATCH(AC$1,'Future Scaling Factors'!$I$1:$AL$1,0))</f>
        <v>2.6239782513454473E-6</v>
      </c>
      <c r="AD63">
        <f>$G63*INDEX('Future Scaling Factors'!$I$2:$AL$169,MATCH($E63,'Future Scaling Factors'!$F$2:$F$169,0),MATCH(AD$1,'Future Scaling Factors'!$I$1:$AL$1,0))</f>
        <v>2.6235009786116526E-6</v>
      </c>
      <c r="AE63">
        <f>$G63*INDEX('Future Scaling Factors'!$I$2:$AL$169,MATCH($E63,'Future Scaling Factors'!$F$2:$F$169,0),MATCH(AE$1,'Future Scaling Factors'!$I$1:$AL$1,0))</f>
        <v>2.6268205770898405E-6</v>
      </c>
      <c r="AF63">
        <f>$G63*INDEX('Future Scaling Factors'!$I$2:$AL$169,MATCH($E63,'Future Scaling Factors'!$F$2:$F$169,0),MATCH(AF$1,'Future Scaling Factors'!$I$1:$AL$1,0))</f>
        <v>2.6451554252132008E-6</v>
      </c>
      <c r="AG63">
        <f>$G63*INDEX('Future Scaling Factors'!$I$2:$AL$169,MATCH($E63,'Future Scaling Factors'!$F$2:$F$169,0),MATCH(AG$1,'Future Scaling Factors'!$I$1:$AL$1,0))</f>
        <v>2.6427820674227209E-6</v>
      </c>
      <c r="AH63">
        <f>$G63*INDEX('Future Scaling Factors'!$I$2:$AL$169,MATCH($E63,'Future Scaling Factors'!$F$2:$F$169,0),MATCH(AH$1,'Future Scaling Factors'!$I$1:$AL$1,0))</f>
        <v>2.6515461164615876E-6</v>
      </c>
      <c r="AI63">
        <f>$G63*INDEX('Future Scaling Factors'!$I$2:$AL$169,MATCH($E63,'Future Scaling Factors'!$F$2:$F$169,0),MATCH(AI$1,'Future Scaling Factors'!$I$1:$AL$1,0))</f>
        <v>2.6536621447154549E-6</v>
      </c>
      <c r="AJ63">
        <f>$G63*INDEX('Future Scaling Factors'!$I$2:$AL$169,MATCH($E63,'Future Scaling Factors'!$F$2:$F$169,0),MATCH(AJ$1,'Future Scaling Factors'!$I$1:$AL$1,0))</f>
        <v>2.659030562050326E-6</v>
      </c>
      <c r="AL63" t="str">
        <f t="shared" si="2"/>
        <v>District Heating Sector</v>
      </c>
    </row>
    <row r="64" spans="1:38">
      <c r="A64" t="str">
        <f>About!$B$2</f>
        <v>I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964199760432632E-6</v>
      </c>
      <c r="I64">
        <f>$G64*INDEX('Future Scaling Factors'!$I$2:$AL$169,MATCH($E64,'Future Scaling Factors'!$F$2:$F$169,0),MATCH(I$1,'Future Scaling Factors'!$I$1:$AL$1,0))</f>
        <v>2.7483548317299941E-6</v>
      </c>
      <c r="J64">
        <f>$G64*INDEX('Future Scaling Factors'!$I$2:$AL$169,MATCH($E64,'Future Scaling Factors'!$F$2:$F$169,0),MATCH(J$1,'Future Scaling Factors'!$I$1:$AL$1,0))</f>
        <v>2.6347843271174515E-6</v>
      </c>
      <c r="K64">
        <f>$G64*INDEX('Future Scaling Factors'!$I$2:$AL$169,MATCH($E64,'Future Scaling Factors'!$F$2:$F$169,0),MATCH(K$1,'Future Scaling Factors'!$I$1:$AL$1,0))</f>
        <v>2.5013176461039067E-6</v>
      </c>
      <c r="L64">
        <f>$G64*INDEX('Future Scaling Factors'!$I$2:$AL$169,MATCH($E64,'Future Scaling Factors'!$F$2:$F$169,0),MATCH(L$1,'Future Scaling Factors'!$I$1:$AL$1,0))</f>
        <v>2.4639293342880502E-6</v>
      </c>
      <c r="M64">
        <f>$G64*INDEX('Future Scaling Factors'!$I$2:$AL$169,MATCH($E64,'Future Scaling Factors'!$F$2:$F$169,0),MATCH(M$1,'Future Scaling Factors'!$I$1:$AL$1,0))</f>
        <v>2.4440075020491992E-6</v>
      </c>
      <c r="N64">
        <f>$G64*INDEX('Future Scaling Factors'!$I$2:$AL$169,MATCH($E64,'Future Scaling Factors'!$F$2:$F$169,0),MATCH(N$1,'Future Scaling Factors'!$I$1:$AL$1,0))</f>
        <v>2.4469103933668709E-6</v>
      </c>
      <c r="O64">
        <f>$G64*INDEX('Future Scaling Factors'!$I$2:$AL$169,MATCH($E64,'Future Scaling Factors'!$F$2:$F$169,0),MATCH(O$1,'Future Scaling Factors'!$I$1:$AL$1,0))</f>
        <v>2.4523441366934877E-6</v>
      </c>
      <c r="P64">
        <f>$G64*INDEX('Future Scaling Factors'!$I$2:$AL$169,MATCH($E64,'Future Scaling Factors'!$F$2:$F$169,0),MATCH(P$1,'Future Scaling Factors'!$I$1:$AL$1,0))</f>
        <v>2.4583326541461508E-6</v>
      </c>
      <c r="Q64">
        <f>$G64*INDEX('Future Scaling Factors'!$I$2:$AL$169,MATCH($E64,'Future Scaling Factors'!$F$2:$F$169,0),MATCH(Q$1,'Future Scaling Factors'!$I$1:$AL$1,0))</f>
        <v>2.4708213079820674E-6</v>
      </c>
      <c r="R64">
        <f>$G64*INDEX('Future Scaling Factors'!$I$2:$AL$169,MATCH($E64,'Future Scaling Factors'!$F$2:$F$169,0),MATCH(R$1,'Future Scaling Factors'!$I$1:$AL$1,0))</f>
        <v>2.4860701888812629E-6</v>
      </c>
      <c r="S64">
        <f>$G64*INDEX('Future Scaling Factors'!$I$2:$AL$169,MATCH($E64,'Future Scaling Factors'!$F$2:$F$169,0),MATCH(S$1,'Future Scaling Factors'!$I$1:$AL$1,0))</f>
        <v>2.5036445712768706E-6</v>
      </c>
      <c r="T64">
        <f>$G64*INDEX('Future Scaling Factors'!$I$2:$AL$169,MATCH($E64,'Future Scaling Factors'!$F$2:$F$169,0),MATCH(T$1,'Future Scaling Factors'!$I$1:$AL$1,0))</f>
        <v>2.5185702034491438E-6</v>
      </c>
      <c r="U64">
        <f>$G64*INDEX('Future Scaling Factors'!$I$2:$AL$169,MATCH($E64,'Future Scaling Factors'!$F$2:$F$169,0),MATCH(U$1,'Future Scaling Factors'!$I$1:$AL$1,0))</f>
        <v>2.531159775190584E-6</v>
      </c>
      <c r="V64">
        <f>$G64*INDEX('Future Scaling Factors'!$I$2:$AL$169,MATCH($E64,'Future Scaling Factors'!$F$2:$F$169,0),MATCH(V$1,'Future Scaling Factors'!$I$1:$AL$1,0))</f>
        <v>2.5453216493830805E-6</v>
      </c>
      <c r="W64">
        <f>$G64*INDEX('Future Scaling Factors'!$I$2:$AL$169,MATCH($E64,'Future Scaling Factors'!$F$2:$F$169,0),MATCH(W$1,'Future Scaling Factors'!$I$1:$AL$1,0))</f>
        <v>2.5578785655436297E-6</v>
      </c>
      <c r="X64">
        <f>$G64*INDEX('Future Scaling Factors'!$I$2:$AL$169,MATCH($E64,'Future Scaling Factors'!$F$2:$F$169,0),MATCH(X$1,'Future Scaling Factors'!$I$1:$AL$1,0))</f>
        <v>2.5725575012635319E-6</v>
      </c>
      <c r="Y64">
        <f>$G64*INDEX('Future Scaling Factors'!$I$2:$AL$169,MATCH($E64,'Future Scaling Factors'!$F$2:$F$169,0),MATCH(Y$1,'Future Scaling Factors'!$I$1:$AL$1,0))</f>
        <v>2.5888679851409667E-6</v>
      </c>
      <c r="Z64">
        <f>$G64*INDEX('Future Scaling Factors'!$I$2:$AL$169,MATCH($E64,'Future Scaling Factors'!$F$2:$F$169,0),MATCH(Z$1,'Future Scaling Factors'!$I$1:$AL$1,0))</f>
        <v>2.6085488156336516E-6</v>
      </c>
      <c r="AA64">
        <f>$G64*INDEX('Future Scaling Factors'!$I$2:$AL$169,MATCH($E64,'Future Scaling Factors'!$F$2:$F$169,0),MATCH(AA$1,'Future Scaling Factors'!$I$1:$AL$1,0))</f>
        <v>2.6231490190742835E-6</v>
      </c>
      <c r="AB64">
        <f>$G64*INDEX('Future Scaling Factors'!$I$2:$AL$169,MATCH($E64,'Future Scaling Factors'!$F$2:$F$169,0),MATCH(AB$1,'Future Scaling Factors'!$I$1:$AL$1,0))</f>
        <v>2.6266174659018823E-6</v>
      </c>
      <c r="AC64">
        <f>$G64*INDEX('Future Scaling Factors'!$I$2:$AL$169,MATCH($E64,'Future Scaling Factors'!$F$2:$F$169,0),MATCH(AC$1,'Future Scaling Factors'!$I$1:$AL$1,0))</f>
        <v>2.6239782513454473E-6</v>
      </c>
      <c r="AD64">
        <f>$G64*INDEX('Future Scaling Factors'!$I$2:$AL$169,MATCH($E64,'Future Scaling Factors'!$F$2:$F$169,0),MATCH(AD$1,'Future Scaling Factors'!$I$1:$AL$1,0))</f>
        <v>2.6235009786116526E-6</v>
      </c>
      <c r="AE64">
        <f>$G64*INDEX('Future Scaling Factors'!$I$2:$AL$169,MATCH($E64,'Future Scaling Factors'!$F$2:$F$169,0),MATCH(AE$1,'Future Scaling Factors'!$I$1:$AL$1,0))</f>
        <v>2.6268205770898405E-6</v>
      </c>
      <c r="AF64">
        <f>$G64*INDEX('Future Scaling Factors'!$I$2:$AL$169,MATCH($E64,'Future Scaling Factors'!$F$2:$F$169,0),MATCH(AF$1,'Future Scaling Factors'!$I$1:$AL$1,0))</f>
        <v>2.6451554252132008E-6</v>
      </c>
      <c r="AG64">
        <f>$G64*INDEX('Future Scaling Factors'!$I$2:$AL$169,MATCH($E64,'Future Scaling Factors'!$F$2:$F$169,0),MATCH(AG$1,'Future Scaling Factors'!$I$1:$AL$1,0))</f>
        <v>2.6427820674227209E-6</v>
      </c>
      <c r="AH64">
        <f>$G64*INDEX('Future Scaling Factors'!$I$2:$AL$169,MATCH($E64,'Future Scaling Factors'!$F$2:$F$169,0),MATCH(AH$1,'Future Scaling Factors'!$I$1:$AL$1,0))</f>
        <v>2.6515461164615876E-6</v>
      </c>
      <c r="AI64">
        <f>$G64*INDEX('Future Scaling Factors'!$I$2:$AL$169,MATCH($E64,'Future Scaling Factors'!$F$2:$F$169,0),MATCH(AI$1,'Future Scaling Factors'!$I$1:$AL$1,0))</f>
        <v>2.6536621447154549E-6</v>
      </c>
      <c r="AJ64">
        <f>$G64*INDEX('Future Scaling Factors'!$I$2:$AL$169,MATCH($E64,'Future Scaling Factors'!$F$2:$F$169,0),MATCH(AJ$1,'Future Scaling Factors'!$I$1:$AL$1,0))</f>
        <v>2.659030562050326E-6</v>
      </c>
      <c r="AL64" t="str">
        <f t="shared" si="2"/>
        <v>LULUCF Sector</v>
      </c>
    </row>
    <row r="65" spans="1:38">
      <c r="A65" t="str">
        <f>About!$B$2</f>
        <v>I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964199760432632E-6</v>
      </c>
      <c r="I65">
        <f>$G65*INDEX('Future Scaling Factors'!$I$2:$AL$169,MATCH($E65,'Future Scaling Factors'!$F$2:$F$169,0),MATCH(I$1,'Future Scaling Factors'!$I$1:$AL$1,0))</f>
        <v>2.7483548317299941E-6</v>
      </c>
      <c r="J65">
        <f>$G65*INDEX('Future Scaling Factors'!$I$2:$AL$169,MATCH($E65,'Future Scaling Factors'!$F$2:$F$169,0),MATCH(J$1,'Future Scaling Factors'!$I$1:$AL$1,0))</f>
        <v>2.6347843271174515E-6</v>
      </c>
      <c r="K65">
        <f>$G65*INDEX('Future Scaling Factors'!$I$2:$AL$169,MATCH($E65,'Future Scaling Factors'!$F$2:$F$169,0),MATCH(K$1,'Future Scaling Factors'!$I$1:$AL$1,0))</f>
        <v>2.5013176461039067E-6</v>
      </c>
      <c r="L65">
        <f>$G65*INDEX('Future Scaling Factors'!$I$2:$AL$169,MATCH($E65,'Future Scaling Factors'!$F$2:$F$169,0),MATCH(L$1,'Future Scaling Factors'!$I$1:$AL$1,0))</f>
        <v>2.4639293342880502E-6</v>
      </c>
      <c r="M65">
        <f>$G65*INDEX('Future Scaling Factors'!$I$2:$AL$169,MATCH($E65,'Future Scaling Factors'!$F$2:$F$169,0),MATCH(M$1,'Future Scaling Factors'!$I$1:$AL$1,0))</f>
        <v>2.4440075020491992E-6</v>
      </c>
      <c r="N65">
        <f>$G65*INDEX('Future Scaling Factors'!$I$2:$AL$169,MATCH($E65,'Future Scaling Factors'!$F$2:$F$169,0),MATCH(N$1,'Future Scaling Factors'!$I$1:$AL$1,0))</f>
        <v>2.4469103933668709E-6</v>
      </c>
      <c r="O65">
        <f>$G65*INDEX('Future Scaling Factors'!$I$2:$AL$169,MATCH($E65,'Future Scaling Factors'!$F$2:$F$169,0),MATCH(O$1,'Future Scaling Factors'!$I$1:$AL$1,0))</f>
        <v>2.4523441366934877E-6</v>
      </c>
      <c r="P65">
        <f>$G65*INDEX('Future Scaling Factors'!$I$2:$AL$169,MATCH($E65,'Future Scaling Factors'!$F$2:$F$169,0),MATCH(P$1,'Future Scaling Factors'!$I$1:$AL$1,0))</f>
        <v>2.4583326541461508E-6</v>
      </c>
      <c r="Q65">
        <f>$G65*INDEX('Future Scaling Factors'!$I$2:$AL$169,MATCH($E65,'Future Scaling Factors'!$F$2:$F$169,0),MATCH(Q$1,'Future Scaling Factors'!$I$1:$AL$1,0))</f>
        <v>2.4708213079820674E-6</v>
      </c>
      <c r="R65">
        <f>$G65*INDEX('Future Scaling Factors'!$I$2:$AL$169,MATCH($E65,'Future Scaling Factors'!$F$2:$F$169,0),MATCH(R$1,'Future Scaling Factors'!$I$1:$AL$1,0))</f>
        <v>2.4860701888812629E-6</v>
      </c>
      <c r="S65">
        <f>$G65*INDEX('Future Scaling Factors'!$I$2:$AL$169,MATCH($E65,'Future Scaling Factors'!$F$2:$F$169,0),MATCH(S$1,'Future Scaling Factors'!$I$1:$AL$1,0))</f>
        <v>2.5036445712768706E-6</v>
      </c>
      <c r="T65">
        <f>$G65*INDEX('Future Scaling Factors'!$I$2:$AL$169,MATCH($E65,'Future Scaling Factors'!$F$2:$F$169,0),MATCH(T$1,'Future Scaling Factors'!$I$1:$AL$1,0))</f>
        <v>2.5185702034491438E-6</v>
      </c>
      <c r="U65">
        <f>$G65*INDEX('Future Scaling Factors'!$I$2:$AL$169,MATCH($E65,'Future Scaling Factors'!$F$2:$F$169,0),MATCH(U$1,'Future Scaling Factors'!$I$1:$AL$1,0))</f>
        <v>2.531159775190584E-6</v>
      </c>
      <c r="V65">
        <f>$G65*INDEX('Future Scaling Factors'!$I$2:$AL$169,MATCH($E65,'Future Scaling Factors'!$F$2:$F$169,0),MATCH(V$1,'Future Scaling Factors'!$I$1:$AL$1,0))</f>
        <v>2.5453216493830805E-6</v>
      </c>
      <c r="W65">
        <f>$G65*INDEX('Future Scaling Factors'!$I$2:$AL$169,MATCH($E65,'Future Scaling Factors'!$F$2:$F$169,0),MATCH(W$1,'Future Scaling Factors'!$I$1:$AL$1,0))</f>
        <v>2.5578785655436297E-6</v>
      </c>
      <c r="X65">
        <f>$G65*INDEX('Future Scaling Factors'!$I$2:$AL$169,MATCH($E65,'Future Scaling Factors'!$F$2:$F$169,0),MATCH(X$1,'Future Scaling Factors'!$I$1:$AL$1,0))</f>
        <v>2.5725575012635319E-6</v>
      </c>
      <c r="Y65">
        <f>$G65*INDEX('Future Scaling Factors'!$I$2:$AL$169,MATCH($E65,'Future Scaling Factors'!$F$2:$F$169,0),MATCH(Y$1,'Future Scaling Factors'!$I$1:$AL$1,0))</f>
        <v>2.5888679851409667E-6</v>
      </c>
      <c r="Z65">
        <f>$G65*INDEX('Future Scaling Factors'!$I$2:$AL$169,MATCH($E65,'Future Scaling Factors'!$F$2:$F$169,0),MATCH(Z$1,'Future Scaling Factors'!$I$1:$AL$1,0))</f>
        <v>2.6085488156336516E-6</v>
      </c>
      <c r="AA65">
        <f>$G65*INDEX('Future Scaling Factors'!$I$2:$AL$169,MATCH($E65,'Future Scaling Factors'!$F$2:$F$169,0),MATCH(AA$1,'Future Scaling Factors'!$I$1:$AL$1,0))</f>
        <v>2.6231490190742835E-6</v>
      </c>
      <c r="AB65">
        <f>$G65*INDEX('Future Scaling Factors'!$I$2:$AL$169,MATCH($E65,'Future Scaling Factors'!$F$2:$F$169,0),MATCH(AB$1,'Future Scaling Factors'!$I$1:$AL$1,0))</f>
        <v>2.6266174659018823E-6</v>
      </c>
      <c r="AC65">
        <f>$G65*INDEX('Future Scaling Factors'!$I$2:$AL$169,MATCH($E65,'Future Scaling Factors'!$F$2:$F$169,0),MATCH(AC$1,'Future Scaling Factors'!$I$1:$AL$1,0))</f>
        <v>2.6239782513454473E-6</v>
      </c>
      <c r="AD65">
        <f>$G65*INDEX('Future Scaling Factors'!$I$2:$AL$169,MATCH($E65,'Future Scaling Factors'!$F$2:$F$169,0),MATCH(AD$1,'Future Scaling Factors'!$I$1:$AL$1,0))</f>
        <v>2.6235009786116526E-6</v>
      </c>
      <c r="AE65">
        <f>$G65*INDEX('Future Scaling Factors'!$I$2:$AL$169,MATCH($E65,'Future Scaling Factors'!$F$2:$F$169,0),MATCH(AE$1,'Future Scaling Factors'!$I$1:$AL$1,0))</f>
        <v>2.6268205770898405E-6</v>
      </c>
      <c r="AF65">
        <f>$G65*INDEX('Future Scaling Factors'!$I$2:$AL$169,MATCH($E65,'Future Scaling Factors'!$F$2:$F$169,0),MATCH(AF$1,'Future Scaling Factors'!$I$1:$AL$1,0))</f>
        <v>2.6451554252132008E-6</v>
      </c>
      <c r="AG65">
        <f>$G65*INDEX('Future Scaling Factors'!$I$2:$AL$169,MATCH($E65,'Future Scaling Factors'!$F$2:$F$169,0),MATCH(AG$1,'Future Scaling Factors'!$I$1:$AL$1,0))</f>
        <v>2.6427820674227209E-6</v>
      </c>
      <c r="AH65">
        <f>$G65*INDEX('Future Scaling Factors'!$I$2:$AL$169,MATCH($E65,'Future Scaling Factors'!$F$2:$F$169,0),MATCH(AH$1,'Future Scaling Factors'!$I$1:$AL$1,0))</f>
        <v>2.6515461164615876E-6</v>
      </c>
      <c r="AI65">
        <f>$G65*INDEX('Future Scaling Factors'!$I$2:$AL$169,MATCH($E65,'Future Scaling Factors'!$F$2:$F$169,0),MATCH(AI$1,'Future Scaling Factors'!$I$1:$AL$1,0))</f>
        <v>2.6536621447154549E-6</v>
      </c>
      <c r="AJ65">
        <f>$G65*INDEX('Future Scaling Factors'!$I$2:$AL$169,MATCH($E65,'Future Scaling Factors'!$F$2:$F$169,0),MATCH(AJ$1,'Future Scaling Factors'!$I$1:$AL$1,0))</f>
        <v>2.659030562050326E-6</v>
      </c>
      <c r="AL65" t="str">
        <f t="shared" si="2"/>
        <v>Geoengineering Sector</v>
      </c>
    </row>
    <row r="66" spans="1:38">
      <c r="A66" t="str">
        <f>About!$B$2</f>
        <v>I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9794313761671E-5</v>
      </c>
      <c r="H66">
        <f>$G66*INDEX('Future Scaling Factors'!$I$2:$AL$169,MATCH($E66,'Future Scaling Factors'!$F$2:$F$169,0),MATCH(H$1,'Future Scaling Factors'!$I$1:$AL$1,0))</f>
        <v>2.6763403692849085E-5</v>
      </c>
      <c r="I66">
        <f>$G66*INDEX('Future Scaling Factors'!$I$2:$AL$169,MATCH($E66,'Future Scaling Factors'!$F$2:$F$169,0),MATCH(I$1,'Future Scaling Factors'!$I$1:$AL$1,0))</f>
        <v>2.310237284319655E-5</v>
      </c>
      <c r="J66">
        <f>$G66*INDEX('Future Scaling Factors'!$I$2:$AL$169,MATCH($E66,'Future Scaling Factors'!$F$2:$F$169,0),MATCH(J$1,'Future Scaling Factors'!$I$1:$AL$1,0))</f>
        <v>2.0799442522285053E-5</v>
      </c>
      <c r="K66">
        <f>$G66*INDEX('Future Scaling Factors'!$I$2:$AL$169,MATCH($E66,'Future Scaling Factors'!$F$2:$F$169,0),MATCH(K$1,'Future Scaling Factors'!$I$1:$AL$1,0))</f>
        <v>1.9405443431525353E-5</v>
      </c>
      <c r="L66">
        <f>$G66*INDEX('Future Scaling Factors'!$I$2:$AL$169,MATCH($E66,'Future Scaling Factors'!$F$2:$F$169,0),MATCH(L$1,'Future Scaling Factors'!$I$1:$AL$1,0))</f>
        <v>1.924568344279319E-5</v>
      </c>
      <c r="M66">
        <f>$G66*INDEX('Future Scaling Factors'!$I$2:$AL$169,MATCH($E66,'Future Scaling Factors'!$F$2:$F$169,0),MATCH(M$1,'Future Scaling Factors'!$I$1:$AL$1,0))</f>
        <v>1.9142544477417902E-5</v>
      </c>
      <c r="N66">
        <f>$G66*INDEX('Future Scaling Factors'!$I$2:$AL$169,MATCH($E66,'Future Scaling Factors'!$F$2:$F$169,0),MATCH(N$1,'Future Scaling Factors'!$I$1:$AL$1,0))</f>
        <v>1.9163334211580119E-5</v>
      </c>
      <c r="O66">
        <f>$G66*INDEX('Future Scaling Factors'!$I$2:$AL$169,MATCH($E66,'Future Scaling Factors'!$F$2:$F$169,0),MATCH(O$1,'Future Scaling Factors'!$I$1:$AL$1,0))</f>
        <v>1.9210507050487532E-5</v>
      </c>
      <c r="P66">
        <f>$G66*INDEX('Future Scaling Factors'!$I$2:$AL$169,MATCH($E66,'Future Scaling Factors'!$F$2:$F$169,0),MATCH(P$1,'Future Scaling Factors'!$I$1:$AL$1,0))</f>
        <v>1.9295868969493225E-5</v>
      </c>
      <c r="Q66">
        <f>$G66*INDEX('Future Scaling Factors'!$I$2:$AL$169,MATCH($E66,'Future Scaling Factors'!$F$2:$F$169,0),MATCH(Q$1,'Future Scaling Factors'!$I$1:$AL$1,0))</f>
        <v>1.9266764962698028E-5</v>
      </c>
      <c r="R66">
        <f>$G66*INDEX('Future Scaling Factors'!$I$2:$AL$169,MATCH($E66,'Future Scaling Factors'!$F$2:$F$169,0),MATCH(R$1,'Future Scaling Factors'!$I$1:$AL$1,0))</f>
        <v>1.9384834442420376E-5</v>
      </c>
      <c r="S66">
        <f>$G66*INDEX('Future Scaling Factors'!$I$2:$AL$169,MATCH($E66,'Future Scaling Factors'!$F$2:$F$169,0),MATCH(S$1,'Future Scaling Factors'!$I$1:$AL$1,0))</f>
        <v>1.9453396797294293E-5</v>
      </c>
      <c r="T66">
        <f>$G66*INDEX('Future Scaling Factors'!$I$2:$AL$169,MATCH($E66,'Future Scaling Factors'!$F$2:$F$169,0),MATCH(T$1,'Future Scaling Factors'!$I$1:$AL$1,0))</f>
        <v>1.9549350538757372E-5</v>
      </c>
      <c r="U66">
        <f>$G66*INDEX('Future Scaling Factors'!$I$2:$AL$169,MATCH($E66,'Future Scaling Factors'!$F$2:$F$169,0),MATCH(U$1,'Future Scaling Factors'!$I$1:$AL$1,0))</f>
        <v>1.9601268948562244E-5</v>
      </c>
      <c r="V66">
        <f>$G66*INDEX('Future Scaling Factors'!$I$2:$AL$169,MATCH($E66,'Future Scaling Factors'!$F$2:$F$169,0),MATCH(V$1,'Future Scaling Factors'!$I$1:$AL$1,0))</f>
        <v>1.9834738068461891E-5</v>
      </c>
      <c r="W66">
        <f>$G66*INDEX('Future Scaling Factors'!$I$2:$AL$169,MATCH($E66,'Future Scaling Factors'!$F$2:$F$169,0),MATCH(W$1,'Future Scaling Factors'!$I$1:$AL$1,0))</f>
        <v>1.9876000625049191E-5</v>
      </c>
      <c r="X66">
        <f>$G66*INDEX('Future Scaling Factors'!$I$2:$AL$169,MATCH($E66,'Future Scaling Factors'!$F$2:$F$169,0),MATCH(X$1,'Future Scaling Factors'!$I$1:$AL$1,0))</f>
        <v>1.9957599318490945E-5</v>
      </c>
      <c r="Y66">
        <f>$G66*INDEX('Future Scaling Factors'!$I$2:$AL$169,MATCH($E66,'Future Scaling Factors'!$F$2:$F$169,0),MATCH(Y$1,'Future Scaling Factors'!$I$1:$AL$1,0))</f>
        <v>2.0051609442701744E-5</v>
      </c>
      <c r="Z66">
        <f>$G66*INDEX('Future Scaling Factors'!$I$2:$AL$169,MATCH($E66,'Future Scaling Factors'!$F$2:$F$169,0),MATCH(Z$1,'Future Scaling Factors'!$I$1:$AL$1,0))</f>
        <v>2.009131824020955E-5</v>
      </c>
      <c r="AA66">
        <f>$G66*INDEX('Future Scaling Factors'!$I$2:$AL$169,MATCH($E66,'Future Scaling Factors'!$F$2:$F$169,0),MATCH(AA$1,'Future Scaling Factors'!$I$1:$AL$1,0))</f>
        <v>2.0098239235921485E-5</v>
      </c>
      <c r="AB66">
        <f>$G66*INDEX('Future Scaling Factors'!$I$2:$AL$169,MATCH($E66,'Future Scaling Factors'!$F$2:$F$169,0),MATCH(AB$1,'Future Scaling Factors'!$I$1:$AL$1,0))</f>
        <v>2.016401584746926E-5</v>
      </c>
      <c r="AC66">
        <f>$G66*INDEX('Future Scaling Factors'!$I$2:$AL$169,MATCH($E66,'Future Scaling Factors'!$F$2:$F$169,0),MATCH(AC$1,'Future Scaling Factors'!$I$1:$AL$1,0))</f>
        <v>2.0077695898608603E-5</v>
      </c>
      <c r="AD66">
        <f>$G66*INDEX('Future Scaling Factors'!$I$2:$AL$169,MATCH($E66,'Future Scaling Factors'!$F$2:$F$169,0),MATCH(AD$1,'Future Scaling Factors'!$I$1:$AL$1,0))</f>
        <v>2.0224777796823599E-5</v>
      </c>
      <c r="AE66">
        <f>$G66*INDEX('Future Scaling Factors'!$I$2:$AL$169,MATCH($E66,'Future Scaling Factors'!$F$2:$F$169,0),MATCH(AE$1,'Future Scaling Factors'!$I$1:$AL$1,0))</f>
        <v>2.022966115543285E-5</v>
      </c>
      <c r="AF66">
        <f>$G66*INDEX('Future Scaling Factors'!$I$2:$AL$169,MATCH($E66,'Future Scaling Factors'!$F$2:$F$169,0),MATCH(AF$1,'Future Scaling Factors'!$I$1:$AL$1,0))</f>
        <v>2.0539539235135244E-5</v>
      </c>
      <c r="AG66">
        <f>$G66*INDEX('Future Scaling Factors'!$I$2:$AL$169,MATCH($E66,'Future Scaling Factors'!$F$2:$F$169,0),MATCH(AG$1,'Future Scaling Factors'!$I$1:$AL$1,0))</f>
        <v>2.0536956120797039E-5</v>
      </c>
      <c r="AH66">
        <f>$G66*INDEX('Future Scaling Factors'!$I$2:$AL$169,MATCH($E66,'Future Scaling Factors'!$F$2:$F$169,0),MATCH(AH$1,'Future Scaling Factors'!$I$1:$AL$1,0))</f>
        <v>2.0732277496911941E-5</v>
      </c>
      <c r="AI66">
        <f>$G66*INDEX('Future Scaling Factors'!$I$2:$AL$169,MATCH($E66,'Future Scaling Factors'!$F$2:$F$169,0),MATCH(AI$1,'Future Scaling Factors'!$I$1:$AL$1,0))</f>
        <v>2.0792613925391613E-5</v>
      </c>
      <c r="AJ66">
        <f>$G66*INDEX('Future Scaling Factors'!$I$2:$AL$169,MATCH($E66,'Future Scaling Factors'!$F$2:$F$169,0),MATCH(AJ$1,'Future Scaling Factors'!$I$1:$AL$1,0))</f>
        <v>2.0997795228059471E-5</v>
      </c>
      <c r="AL66" t="str">
        <f t="shared" si="2"/>
        <v>Transportation Sector</v>
      </c>
    </row>
    <row r="67" spans="1:38">
      <c r="A67" t="str">
        <f>About!$B$2</f>
        <v>I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9794313761671E-5</v>
      </c>
      <c r="H67">
        <f>$G67*INDEX('Future Scaling Factors'!$I$2:$AL$169,MATCH($E67,'Future Scaling Factors'!$F$2:$F$169,0),MATCH(H$1,'Future Scaling Factors'!$I$1:$AL$1,0))</f>
        <v>2.6762983042525273E-5</v>
      </c>
      <c r="I67">
        <f>$G67*INDEX('Future Scaling Factors'!$I$2:$AL$169,MATCH($E67,'Future Scaling Factors'!$F$2:$F$169,0),MATCH(I$1,'Future Scaling Factors'!$I$1:$AL$1,0))</f>
        <v>2.3068012858846681E-5</v>
      </c>
      <c r="J67">
        <f>$G67*INDEX('Future Scaling Factors'!$I$2:$AL$169,MATCH($E67,'Future Scaling Factors'!$F$2:$F$169,0),MATCH(J$1,'Future Scaling Factors'!$I$1:$AL$1,0))</f>
        <v>2.0798226878477509E-5</v>
      </c>
      <c r="K67">
        <f>$G67*INDEX('Future Scaling Factors'!$I$2:$AL$169,MATCH($E67,'Future Scaling Factors'!$F$2:$F$169,0),MATCH(K$1,'Future Scaling Factors'!$I$1:$AL$1,0))</f>
        <v>1.9418354191906821E-5</v>
      </c>
      <c r="L67">
        <f>$G67*INDEX('Future Scaling Factors'!$I$2:$AL$169,MATCH($E67,'Future Scaling Factors'!$F$2:$F$169,0),MATCH(L$1,'Future Scaling Factors'!$I$1:$AL$1,0))</f>
        <v>1.925998229210953E-5</v>
      </c>
      <c r="M67">
        <f>$G67*INDEX('Future Scaling Factors'!$I$2:$AL$169,MATCH($E67,'Future Scaling Factors'!$F$2:$F$169,0),MATCH(M$1,'Future Scaling Factors'!$I$1:$AL$1,0))</f>
        <v>1.9150519373285263E-5</v>
      </c>
      <c r="N67">
        <f>$G67*INDEX('Future Scaling Factors'!$I$2:$AL$169,MATCH($E67,'Future Scaling Factors'!$F$2:$F$169,0),MATCH(N$1,'Future Scaling Factors'!$I$1:$AL$1,0))</f>
        <v>1.916111483338868E-5</v>
      </c>
      <c r="O67">
        <f>$G67*INDEX('Future Scaling Factors'!$I$2:$AL$169,MATCH($E67,'Future Scaling Factors'!$F$2:$F$169,0),MATCH(O$1,'Future Scaling Factors'!$I$1:$AL$1,0))</f>
        <v>1.9208285458699941E-5</v>
      </c>
      <c r="P67">
        <f>$G67*INDEX('Future Scaling Factors'!$I$2:$AL$169,MATCH($E67,'Future Scaling Factors'!$F$2:$F$169,0),MATCH(P$1,'Future Scaling Factors'!$I$1:$AL$1,0))</f>
        <v>1.9293639126903392E-5</v>
      </c>
      <c r="Q67">
        <f>$G67*INDEX('Future Scaling Factors'!$I$2:$AL$169,MATCH($E67,'Future Scaling Factors'!$F$2:$F$169,0),MATCH(Q$1,'Future Scaling Factors'!$I$1:$AL$1,0))</f>
        <v>1.926453686498556E-5</v>
      </c>
      <c r="R67">
        <f>$G67*INDEX('Future Scaling Factors'!$I$2:$AL$169,MATCH($E67,'Future Scaling Factors'!$F$2:$F$169,0),MATCH(R$1,'Future Scaling Factors'!$I$1:$AL$1,0))</f>
        <v>1.9382592690607796E-5</v>
      </c>
      <c r="S67">
        <f>$G67*INDEX('Future Scaling Factors'!$I$2:$AL$169,MATCH($E67,'Future Scaling Factors'!$F$2:$F$169,0),MATCH(S$1,'Future Scaling Factors'!$I$1:$AL$1,0))</f>
        <v>1.9451147116614234E-5</v>
      </c>
      <c r="T67">
        <f>$G67*INDEX('Future Scaling Factors'!$I$2:$AL$169,MATCH($E67,'Future Scaling Factors'!$F$2:$F$169,0),MATCH(T$1,'Future Scaling Factors'!$I$1:$AL$1,0))</f>
        <v>1.9547089761543346E-5</v>
      </c>
      <c r="U67">
        <f>$G67*INDEX('Future Scaling Factors'!$I$2:$AL$169,MATCH($E67,'Future Scaling Factors'!$F$2:$F$169,0),MATCH(U$1,'Future Scaling Factors'!$I$1:$AL$1,0))</f>
        <v>1.9599007029796761E-5</v>
      </c>
      <c r="V67">
        <f>$G67*INDEX('Future Scaling Factors'!$I$2:$AL$169,MATCH($E67,'Future Scaling Factors'!$F$2:$F$169,0),MATCH(V$1,'Future Scaling Factors'!$I$1:$AL$1,0))</f>
        <v>1.9832445908559882E-5</v>
      </c>
      <c r="W67">
        <f>$G67*INDEX('Future Scaling Factors'!$I$2:$AL$169,MATCH($E67,'Future Scaling Factors'!$F$2:$F$169,0),MATCH(W$1,'Future Scaling Factors'!$I$1:$AL$1,0))</f>
        <v>1.9873702072510067E-5</v>
      </c>
      <c r="X67">
        <f>$G67*INDEX('Future Scaling Factors'!$I$2:$AL$169,MATCH($E67,'Future Scaling Factors'!$F$2:$F$169,0),MATCH(X$1,'Future Scaling Factors'!$I$1:$AL$1,0))</f>
        <v>1.9955291329501926E-5</v>
      </c>
      <c r="Y67">
        <f>$G67*INDEX('Future Scaling Factors'!$I$2:$AL$169,MATCH($E67,'Future Scaling Factors'!$F$2:$F$169,0),MATCH(Y$1,'Future Scaling Factors'!$I$1:$AL$1,0))</f>
        <v>2.0049290581947634E-5</v>
      </c>
      <c r="Z67">
        <f>$G67*INDEX('Future Scaling Factors'!$I$2:$AL$169,MATCH($E67,'Future Scaling Factors'!$F$2:$F$169,0),MATCH(Z$1,'Future Scaling Factors'!$I$1:$AL$1,0))</f>
        <v>2.0088994787346646E-5</v>
      </c>
      <c r="AA67">
        <f>$G67*INDEX('Future Scaling Factors'!$I$2:$AL$169,MATCH($E67,'Future Scaling Factors'!$F$2:$F$169,0),MATCH(AA$1,'Future Scaling Factors'!$I$1:$AL$1,0))</f>
        <v>2.0095914982682658E-5</v>
      </c>
      <c r="AB67">
        <f>$G67*INDEX('Future Scaling Factors'!$I$2:$AL$169,MATCH($E67,'Future Scaling Factors'!$F$2:$F$169,0),MATCH(AB$1,'Future Scaling Factors'!$I$1:$AL$1,0))</f>
        <v>2.016168398751919E-5</v>
      </c>
      <c r="AC67">
        <f>$G67*INDEX('Future Scaling Factors'!$I$2:$AL$169,MATCH($E67,'Future Scaling Factors'!$F$2:$F$169,0),MATCH(AC$1,'Future Scaling Factors'!$I$1:$AL$1,0))</f>
        <v>2.0075374021096213E-5</v>
      </c>
      <c r="AD67">
        <f>$G67*INDEX('Future Scaling Factors'!$I$2:$AL$169,MATCH($E67,'Future Scaling Factors'!$F$2:$F$169,0),MATCH(AD$1,'Future Scaling Factors'!$I$1:$AL$1,0))</f>
        <v>2.0222438910080983E-5</v>
      </c>
      <c r="AE67">
        <f>$G67*INDEX('Future Scaling Factors'!$I$2:$AL$169,MATCH($E67,'Future Scaling Factors'!$F$2:$F$169,0),MATCH(AE$1,'Future Scaling Factors'!$I$1:$AL$1,0))</f>
        <v>2.0227323324800525E-5</v>
      </c>
      <c r="AF67">
        <f>$G67*INDEX('Future Scaling Factors'!$I$2:$AL$169,MATCH($E67,'Future Scaling Factors'!$F$2:$F$169,0),MATCH(AF$1,'Future Scaling Factors'!$I$1:$AL$1,0))</f>
        <v>2.053716556877015E-5</v>
      </c>
      <c r="AG67">
        <f>$G67*INDEX('Future Scaling Factors'!$I$2:$AL$169,MATCH($E67,'Future Scaling Factors'!$F$2:$F$169,0),MATCH(AG$1,'Future Scaling Factors'!$I$1:$AL$1,0))</f>
        <v>2.0534581132310781E-5</v>
      </c>
      <c r="AH67">
        <f>$G67*INDEX('Future Scaling Factors'!$I$2:$AL$169,MATCH($E67,'Future Scaling Factors'!$F$2:$F$169,0),MATCH(AH$1,'Future Scaling Factors'!$I$1:$AL$1,0))</f>
        <v>2.0729884783092686E-5</v>
      </c>
      <c r="AI67">
        <f>$G67*INDEX('Future Scaling Factors'!$I$2:$AL$169,MATCH($E67,'Future Scaling Factors'!$F$2:$F$169,0),MATCH(AI$1,'Future Scaling Factors'!$I$1:$AL$1,0))</f>
        <v>2.0790207750611259E-5</v>
      </c>
      <c r="AJ67">
        <f>$G67*INDEX('Future Scaling Factors'!$I$2:$AL$169,MATCH($E67,'Future Scaling Factors'!$F$2:$F$169,0),MATCH(AJ$1,'Future Scaling Factors'!$I$1:$AL$1,0))</f>
        <v>2.0995368566854219E-5</v>
      </c>
      <c r="AL67" t="str">
        <f t="shared" ref="AL67:AL130" si="5">_xlfn.CONCAT(D67, " Sector")</f>
        <v>Electricity Sector</v>
      </c>
    </row>
    <row r="68" spans="1:38">
      <c r="A68" t="str">
        <f>About!$B$2</f>
        <v>I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9794313761671E-5</v>
      </c>
      <c r="H68">
        <f>$G68*INDEX('Future Scaling Factors'!$I$2:$AL$169,MATCH($E68,'Future Scaling Factors'!$F$2:$F$169,0),MATCH(H$1,'Future Scaling Factors'!$I$1:$AL$1,0))</f>
        <v>2.6762983042525273E-5</v>
      </c>
      <c r="I68">
        <f>$G68*INDEX('Future Scaling Factors'!$I$2:$AL$169,MATCH($E68,'Future Scaling Factors'!$F$2:$F$169,0),MATCH(I$1,'Future Scaling Factors'!$I$1:$AL$1,0))</f>
        <v>2.3068012858846681E-5</v>
      </c>
      <c r="J68">
        <f>$G68*INDEX('Future Scaling Factors'!$I$2:$AL$169,MATCH($E68,'Future Scaling Factors'!$F$2:$F$169,0),MATCH(J$1,'Future Scaling Factors'!$I$1:$AL$1,0))</f>
        <v>2.0798226878477509E-5</v>
      </c>
      <c r="K68">
        <f>$G68*INDEX('Future Scaling Factors'!$I$2:$AL$169,MATCH($E68,'Future Scaling Factors'!$F$2:$F$169,0),MATCH(K$1,'Future Scaling Factors'!$I$1:$AL$1,0))</f>
        <v>1.9418354191906821E-5</v>
      </c>
      <c r="L68">
        <f>$G68*INDEX('Future Scaling Factors'!$I$2:$AL$169,MATCH($E68,'Future Scaling Factors'!$F$2:$F$169,0),MATCH(L$1,'Future Scaling Factors'!$I$1:$AL$1,0))</f>
        <v>1.925998229210953E-5</v>
      </c>
      <c r="M68">
        <f>$G68*INDEX('Future Scaling Factors'!$I$2:$AL$169,MATCH($E68,'Future Scaling Factors'!$F$2:$F$169,0),MATCH(M$1,'Future Scaling Factors'!$I$1:$AL$1,0))</f>
        <v>1.9150519373285263E-5</v>
      </c>
      <c r="N68">
        <f>$G68*INDEX('Future Scaling Factors'!$I$2:$AL$169,MATCH($E68,'Future Scaling Factors'!$F$2:$F$169,0),MATCH(N$1,'Future Scaling Factors'!$I$1:$AL$1,0))</f>
        <v>1.916111483338868E-5</v>
      </c>
      <c r="O68">
        <f>$G68*INDEX('Future Scaling Factors'!$I$2:$AL$169,MATCH($E68,'Future Scaling Factors'!$F$2:$F$169,0),MATCH(O$1,'Future Scaling Factors'!$I$1:$AL$1,0))</f>
        <v>1.9208285458699941E-5</v>
      </c>
      <c r="P68">
        <f>$G68*INDEX('Future Scaling Factors'!$I$2:$AL$169,MATCH($E68,'Future Scaling Factors'!$F$2:$F$169,0),MATCH(P$1,'Future Scaling Factors'!$I$1:$AL$1,0))</f>
        <v>1.9293639126903392E-5</v>
      </c>
      <c r="Q68">
        <f>$G68*INDEX('Future Scaling Factors'!$I$2:$AL$169,MATCH($E68,'Future Scaling Factors'!$F$2:$F$169,0),MATCH(Q$1,'Future Scaling Factors'!$I$1:$AL$1,0))</f>
        <v>1.926453686498556E-5</v>
      </c>
      <c r="R68">
        <f>$G68*INDEX('Future Scaling Factors'!$I$2:$AL$169,MATCH($E68,'Future Scaling Factors'!$F$2:$F$169,0),MATCH(R$1,'Future Scaling Factors'!$I$1:$AL$1,0))</f>
        <v>1.9382592690607796E-5</v>
      </c>
      <c r="S68">
        <f>$G68*INDEX('Future Scaling Factors'!$I$2:$AL$169,MATCH($E68,'Future Scaling Factors'!$F$2:$F$169,0),MATCH(S$1,'Future Scaling Factors'!$I$1:$AL$1,0))</f>
        <v>1.9451147116614234E-5</v>
      </c>
      <c r="T68">
        <f>$G68*INDEX('Future Scaling Factors'!$I$2:$AL$169,MATCH($E68,'Future Scaling Factors'!$F$2:$F$169,0),MATCH(T$1,'Future Scaling Factors'!$I$1:$AL$1,0))</f>
        <v>1.9547089761543346E-5</v>
      </c>
      <c r="U68">
        <f>$G68*INDEX('Future Scaling Factors'!$I$2:$AL$169,MATCH($E68,'Future Scaling Factors'!$F$2:$F$169,0),MATCH(U$1,'Future Scaling Factors'!$I$1:$AL$1,0))</f>
        <v>1.9599007029796761E-5</v>
      </c>
      <c r="V68">
        <f>$G68*INDEX('Future Scaling Factors'!$I$2:$AL$169,MATCH($E68,'Future Scaling Factors'!$F$2:$F$169,0),MATCH(V$1,'Future Scaling Factors'!$I$1:$AL$1,0))</f>
        <v>1.9832445908559882E-5</v>
      </c>
      <c r="W68">
        <f>$G68*INDEX('Future Scaling Factors'!$I$2:$AL$169,MATCH($E68,'Future Scaling Factors'!$F$2:$F$169,0),MATCH(W$1,'Future Scaling Factors'!$I$1:$AL$1,0))</f>
        <v>1.9873702072510067E-5</v>
      </c>
      <c r="X68">
        <f>$G68*INDEX('Future Scaling Factors'!$I$2:$AL$169,MATCH($E68,'Future Scaling Factors'!$F$2:$F$169,0),MATCH(X$1,'Future Scaling Factors'!$I$1:$AL$1,0))</f>
        <v>1.9955291329501926E-5</v>
      </c>
      <c r="Y68">
        <f>$G68*INDEX('Future Scaling Factors'!$I$2:$AL$169,MATCH($E68,'Future Scaling Factors'!$F$2:$F$169,0),MATCH(Y$1,'Future Scaling Factors'!$I$1:$AL$1,0))</f>
        <v>2.0049290581947634E-5</v>
      </c>
      <c r="Z68">
        <f>$G68*INDEX('Future Scaling Factors'!$I$2:$AL$169,MATCH($E68,'Future Scaling Factors'!$F$2:$F$169,0),MATCH(Z$1,'Future Scaling Factors'!$I$1:$AL$1,0))</f>
        <v>2.0088994787346646E-5</v>
      </c>
      <c r="AA68">
        <f>$G68*INDEX('Future Scaling Factors'!$I$2:$AL$169,MATCH($E68,'Future Scaling Factors'!$F$2:$F$169,0),MATCH(AA$1,'Future Scaling Factors'!$I$1:$AL$1,0))</f>
        <v>2.0095914982682658E-5</v>
      </c>
      <c r="AB68">
        <f>$G68*INDEX('Future Scaling Factors'!$I$2:$AL$169,MATCH($E68,'Future Scaling Factors'!$F$2:$F$169,0),MATCH(AB$1,'Future Scaling Factors'!$I$1:$AL$1,0))</f>
        <v>2.016168398751919E-5</v>
      </c>
      <c r="AC68">
        <f>$G68*INDEX('Future Scaling Factors'!$I$2:$AL$169,MATCH($E68,'Future Scaling Factors'!$F$2:$F$169,0),MATCH(AC$1,'Future Scaling Factors'!$I$1:$AL$1,0))</f>
        <v>2.0075374021096213E-5</v>
      </c>
      <c r="AD68">
        <f>$G68*INDEX('Future Scaling Factors'!$I$2:$AL$169,MATCH($E68,'Future Scaling Factors'!$F$2:$F$169,0),MATCH(AD$1,'Future Scaling Factors'!$I$1:$AL$1,0))</f>
        <v>2.0222438910080983E-5</v>
      </c>
      <c r="AE68">
        <f>$G68*INDEX('Future Scaling Factors'!$I$2:$AL$169,MATCH($E68,'Future Scaling Factors'!$F$2:$F$169,0),MATCH(AE$1,'Future Scaling Factors'!$I$1:$AL$1,0))</f>
        <v>2.0227323324800525E-5</v>
      </c>
      <c r="AF68">
        <f>$G68*INDEX('Future Scaling Factors'!$I$2:$AL$169,MATCH($E68,'Future Scaling Factors'!$F$2:$F$169,0),MATCH(AF$1,'Future Scaling Factors'!$I$1:$AL$1,0))</f>
        <v>2.053716556877015E-5</v>
      </c>
      <c r="AG68">
        <f>$G68*INDEX('Future Scaling Factors'!$I$2:$AL$169,MATCH($E68,'Future Scaling Factors'!$F$2:$F$169,0),MATCH(AG$1,'Future Scaling Factors'!$I$1:$AL$1,0))</f>
        <v>2.0534581132310781E-5</v>
      </c>
      <c r="AH68">
        <f>$G68*INDEX('Future Scaling Factors'!$I$2:$AL$169,MATCH($E68,'Future Scaling Factors'!$F$2:$F$169,0),MATCH(AH$1,'Future Scaling Factors'!$I$1:$AL$1,0))</f>
        <v>2.0729884783092686E-5</v>
      </c>
      <c r="AI68">
        <f>$G68*INDEX('Future Scaling Factors'!$I$2:$AL$169,MATCH($E68,'Future Scaling Factors'!$F$2:$F$169,0),MATCH(AI$1,'Future Scaling Factors'!$I$1:$AL$1,0))</f>
        <v>2.0790207750611259E-5</v>
      </c>
      <c r="AJ68">
        <f>$G68*INDEX('Future Scaling Factors'!$I$2:$AL$169,MATCH($E68,'Future Scaling Factors'!$F$2:$F$169,0),MATCH(AJ$1,'Future Scaling Factors'!$I$1:$AL$1,0))</f>
        <v>2.0995368566854219E-5</v>
      </c>
      <c r="AL68" t="str">
        <f t="shared" si="5"/>
        <v>Residential Buildings Sector</v>
      </c>
    </row>
    <row r="69" spans="1:38">
      <c r="A69" t="str">
        <f>About!$B$2</f>
        <v>I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9794313761671E-5</v>
      </c>
      <c r="H69">
        <f>$G69*INDEX('Future Scaling Factors'!$I$2:$AL$169,MATCH($E69,'Future Scaling Factors'!$F$2:$F$169,0),MATCH(H$1,'Future Scaling Factors'!$I$1:$AL$1,0))</f>
        <v>2.6762983042525273E-5</v>
      </c>
      <c r="I69">
        <f>$G69*INDEX('Future Scaling Factors'!$I$2:$AL$169,MATCH($E69,'Future Scaling Factors'!$F$2:$F$169,0),MATCH(I$1,'Future Scaling Factors'!$I$1:$AL$1,0))</f>
        <v>2.3068012858846681E-5</v>
      </c>
      <c r="J69">
        <f>$G69*INDEX('Future Scaling Factors'!$I$2:$AL$169,MATCH($E69,'Future Scaling Factors'!$F$2:$F$169,0),MATCH(J$1,'Future Scaling Factors'!$I$1:$AL$1,0))</f>
        <v>2.0798226878477509E-5</v>
      </c>
      <c r="K69">
        <f>$G69*INDEX('Future Scaling Factors'!$I$2:$AL$169,MATCH($E69,'Future Scaling Factors'!$F$2:$F$169,0),MATCH(K$1,'Future Scaling Factors'!$I$1:$AL$1,0))</f>
        <v>1.9418354191906821E-5</v>
      </c>
      <c r="L69">
        <f>$G69*INDEX('Future Scaling Factors'!$I$2:$AL$169,MATCH($E69,'Future Scaling Factors'!$F$2:$F$169,0),MATCH(L$1,'Future Scaling Factors'!$I$1:$AL$1,0))</f>
        <v>1.925998229210953E-5</v>
      </c>
      <c r="M69">
        <f>$G69*INDEX('Future Scaling Factors'!$I$2:$AL$169,MATCH($E69,'Future Scaling Factors'!$F$2:$F$169,0),MATCH(M$1,'Future Scaling Factors'!$I$1:$AL$1,0))</f>
        <v>1.9150519373285263E-5</v>
      </c>
      <c r="N69">
        <f>$G69*INDEX('Future Scaling Factors'!$I$2:$AL$169,MATCH($E69,'Future Scaling Factors'!$F$2:$F$169,0),MATCH(N$1,'Future Scaling Factors'!$I$1:$AL$1,0))</f>
        <v>1.916111483338868E-5</v>
      </c>
      <c r="O69">
        <f>$G69*INDEX('Future Scaling Factors'!$I$2:$AL$169,MATCH($E69,'Future Scaling Factors'!$F$2:$F$169,0),MATCH(O$1,'Future Scaling Factors'!$I$1:$AL$1,0))</f>
        <v>1.9208285458699941E-5</v>
      </c>
      <c r="P69">
        <f>$G69*INDEX('Future Scaling Factors'!$I$2:$AL$169,MATCH($E69,'Future Scaling Factors'!$F$2:$F$169,0),MATCH(P$1,'Future Scaling Factors'!$I$1:$AL$1,0))</f>
        <v>1.9293639126903392E-5</v>
      </c>
      <c r="Q69">
        <f>$G69*INDEX('Future Scaling Factors'!$I$2:$AL$169,MATCH($E69,'Future Scaling Factors'!$F$2:$F$169,0),MATCH(Q$1,'Future Scaling Factors'!$I$1:$AL$1,0))</f>
        <v>1.926453686498556E-5</v>
      </c>
      <c r="R69">
        <f>$G69*INDEX('Future Scaling Factors'!$I$2:$AL$169,MATCH($E69,'Future Scaling Factors'!$F$2:$F$169,0),MATCH(R$1,'Future Scaling Factors'!$I$1:$AL$1,0))</f>
        <v>1.9382592690607796E-5</v>
      </c>
      <c r="S69">
        <f>$G69*INDEX('Future Scaling Factors'!$I$2:$AL$169,MATCH($E69,'Future Scaling Factors'!$F$2:$F$169,0),MATCH(S$1,'Future Scaling Factors'!$I$1:$AL$1,0))</f>
        <v>1.9451147116614234E-5</v>
      </c>
      <c r="T69">
        <f>$G69*INDEX('Future Scaling Factors'!$I$2:$AL$169,MATCH($E69,'Future Scaling Factors'!$F$2:$F$169,0),MATCH(T$1,'Future Scaling Factors'!$I$1:$AL$1,0))</f>
        <v>1.9547089761543346E-5</v>
      </c>
      <c r="U69">
        <f>$G69*INDEX('Future Scaling Factors'!$I$2:$AL$169,MATCH($E69,'Future Scaling Factors'!$F$2:$F$169,0),MATCH(U$1,'Future Scaling Factors'!$I$1:$AL$1,0))</f>
        <v>1.9599007029796761E-5</v>
      </c>
      <c r="V69">
        <f>$G69*INDEX('Future Scaling Factors'!$I$2:$AL$169,MATCH($E69,'Future Scaling Factors'!$F$2:$F$169,0),MATCH(V$1,'Future Scaling Factors'!$I$1:$AL$1,0))</f>
        <v>1.9832445908559882E-5</v>
      </c>
      <c r="W69">
        <f>$G69*INDEX('Future Scaling Factors'!$I$2:$AL$169,MATCH($E69,'Future Scaling Factors'!$F$2:$F$169,0),MATCH(W$1,'Future Scaling Factors'!$I$1:$AL$1,0))</f>
        <v>1.9873702072510067E-5</v>
      </c>
      <c r="X69">
        <f>$G69*INDEX('Future Scaling Factors'!$I$2:$AL$169,MATCH($E69,'Future Scaling Factors'!$F$2:$F$169,0),MATCH(X$1,'Future Scaling Factors'!$I$1:$AL$1,0))</f>
        <v>1.9955291329501926E-5</v>
      </c>
      <c r="Y69">
        <f>$G69*INDEX('Future Scaling Factors'!$I$2:$AL$169,MATCH($E69,'Future Scaling Factors'!$F$2:$F$169,0),MATCH(Y$1,'Future Scaling Factors'!$I$1:$AL$1,0))</f>
        <v>2.0049290581947634E-5</v>
      </c>
      <c r="Z69">
        <f>$G69*INDEX('Future Scaling Factors'!$I$2:$AL$169,MATCH($E69,'Future Scaling Factors'!$F$2:$F$169,0),MATCH(Z$1,'Future Scaling Factors'!$I$1:$AL$1,0))</f>
        <v>2.0088994787346646E-5</v>
      </c>
      <c r="AA69">
        <f>$G69*INDEX('Future Scaling Factors'!$I$2:$AL$169,MATCH($E69,'Future Scaling Factors'!$F$2:$F$169,0),MATCH(AA$1,'Future Scaling Factors'!$I$1:$AL$1,0))</f>
        <v>2.0095914982682658E-5</v>
      </c>
      <c r="AB69">
        <f>$G69*INDEX('Future Scaling Factors'!$I$2:$AL$169,MATCH($E69,'Future Scaling Factors'!$F$2:$F$169,0),MATCH(AB$1,'Future Scaling Factors'!$I$1:$AL$1,0))</f>
        <v>2.016168398751919E-5</v>
      </c>
      <c r="AC69">
        <f>$G69*INDEX('Future Scaling Factors'!$I$2:$AL$169,MATCH($E69,'Future Scaling Factors'!$F$2:$F$169,0),MATCH(AC$1,'Future Scaling Factors'!$I$1:$AL$1,0))</f>
        <v>2.0075374021096213E-5</v>
      </c>
      <c r="AD69">
        <f>$G69*INDEX('Future Scaling Factors'!$I$2:$AL$169,MATCH($E69,'Future Scaling Factors'!$F$2:$F$169,0),MATCH(AD$1,'Future Scaling Factors'!$I$1:$AL$1,0))</f>
        <v>2.0222438910080983E-5</v>
      </c>
      <c r="AE69">
        <f>$G69*INDEX('Future Scaling Factors'!$I$2:$AL$169,MATCH($E69,'Future Scaling Factors'!$F$2:$F$169,0),MATCH(AE$1,'Future Scaling Factors'!$I$1:$AL$1,0))</f>
        <v>2.0227323324800525E-5</v>
      </c>
      <c r="AF69">
        <f>$G69*INDEX('Future Scaling Factors'!$I$2:$AL$169,MATCH($E69,'Future Scaling Factors'!$F$2:$F$169,0),MATCH(AF$1,'Future Scaling Factors'!$I$1:$AL$1,0))</f>
        <v>2.053716556877015E-5</v>
      </c>
      <c r="AG69">
        <f>$G69*INDEX('Future Scaling Factors'!$I$2:$AL$169,MATCH($E69,'Future Scaling Factors'!$F$2:$F$169,0),MATCH(AG$1,'Future Scaling Factors'!$I$1:$AL$1,0))</f>
        <v>2.0534581132310781E-5</v>
      </c>
      <c r="AH69">
        <f>$G69*INDEX('Future Scaling Factors'!$I$2:$AL$169,MATCH($E69,'Future Scaling Factors'!$F$2:$F$169,0),MATCH(AH$1,'Future Scaling Factors'!$I$1:$AL$1,0))</f>
        <v>2.0729884783092686E-5</v>
      </c>
      <c r="AI69">
        <f>$G69*INDEX('Future Scaling Factors'!$I$2:$AL$169,MATCH($E69,'Future Scaling Factors'!$F$2:$F$169,0),MATCH(AI$1,'Future Scaling Factors'!$I$1:$AL$1,0))</f>
        <v>2.0790207750611259E-5</v>
      </c>
      <c r="AJ69">
        <f>$G69*INDEX('Future Scaling Factors'!$I$2:$AL$169,MATCH($E69,'Future Scaling Factors'!$F$2:$F$169,0),MATCH(AJ$1,'Future Scaling Factors'!$I$1:$AL$1,0))</f>
        <v>2.0995368566854219E-5</v>
      </c>
      <c r="AL69" t="str">
        <f t="shared" si="5"/>
        <v>Commercial Buildings Sector</v>
      </c>
    </row>
    <row r="70" spans="1:38">
      <c r="A70" t="str">
        <f>About!$B$2</f>
        <v>I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9794313761671E-5</v>
      </c>
      <c r="H70">
        <f>$G70*INDEX('Future Scaling Factors'!$I$2:$AL$169,MATCH($E70,'Future Scaling Factors'!$F$2:$F$169,0),MATCH(H$1,'Future Scaling Factors'!$I$1:$AL$1,0))</f>
        <v>2.6762983042525273E-5</v>
      </c>
      <c r="I70">
        <f>$G70*INDEX('Future Scaling Factors'!$I$2:$AL$169,MATCH($E70,'Future Scaling Factors'!$F$2:$F$169,0),MATCH(I$1,'Future Scaling Factors'!$I$1:$AL$1,0))</f>
        <v>2.3068012858846681E-5</v>
      </c>
      <c r="J70">
        <f>$G70*INDEX('Future Scaling Factors'!$I$2:$AL$169,MATCH($E70,'Future Scaling Factors'!$F$2:$F$169,0),MATCH(J$1,'Future Scaling Factors'!$I$1:$AL$1,0))</f>
        <v>2.0798226878477509E-5</v>
      </c>
      <c r="K70">
        <f>$G70*INDEX('Future Scaling Factors'!$I$2:$AL$169,MATCH($E70,'Future Scaling Factors'!$F$2:$F$169,0),MATCH(K$1,'Future Scaling Factors'!$I$1:$AL$1,0))</f>
        <v>1.9418354191906821E-5</v>
      </c>
      <c r="L70">
        <f>$G70*INDEX('Future Scaling Factors'!$I$2:$AL$169,MATCH($E70,'Future Scaling Factors'!$F$2:$F$169,0),MATCH(L$1,'Future Scaling Factors'!$I$1:$AL$1,0))</f>
        <v>1.925998229210953E-5</v>
      </c>
      <c r="M70">
        <f>$G70*INDEX('Future Scaling Factors'!$I$2:$AL$169,MATCH($E70,'Future Scaling Factors'!$F$2:$F$169,0),MATCH(M$1,'Future Scaling Factors'!$I$1:$AL$1,0))</f>
        <v>1.9150519373285263E-5</v>
      </c>
      <c r="N70">
        <f>$G70*INDEX('Future Scaling Factors'!$I$2:$AL$169,MATCH($E70,'Future Scaling Factors'!$F$2:$F$169,0),MATCH(N$1,'Future Scaling Factors'!$I$1:$AL$1,0))</f>
        <v>1.916111483338868E-5</v>
      </c>
      <c r="O70">
        <f>$G70*INDEX('Future Scaling Factors'!$I$2:$AL$169,MATCH($E70,'Future Scaling Factors'!$F$2:$F$169,0),MATCH(O$1,'Future Scaling Factors'!$I$1:$AL$1,0))</f>
        <v>1.9208285458699941E-5</v>
      </c>
      <c r="P70">
        <f>$G70*INDEX('Future Scaling Factors'!$I$2:$AL$169,MATCH($E70,'Future Scaling Factors'!$F$2:$F$169,0),MATCH(P$1,'Future Scaling Factors'!$I$1:$AL$1,0))</f>
        <v>1.9293639126903392E-5</v>
      </c>
      <c r="Q70">
        <f>$G70*INDEX('Future Scaling Factors'!$I$2:$AL$169,MATCH($E70,'Future Scaling Factors'!$F$2:$F$169,0),MATCH(Q$1,'Future Scaling Factors'!$I$1:$AL$1,0))</f>
        <v>1.926453686498556E-5</v>
      </c>
      <c r="R70">
        <f>$G70*INDEX('Future Scaling Factors'!$I$2:$AL$169,MATCH($E70,'Future Scaling Factors'!$F$2:$F$169,0),MATCH(R$1,'Future Scaling Factors'!$I$1:$AL$1,0))</f>
        <v>1.9382592690607796E-5</v>
      </c>
      <c r="S70">
        <f>$G70*INDEX('Future Scaling Factors'!$I$2:$AL$169,MATCH($E70,'Future Scaling Factors'!$F$2:$F$169,0),MATCH(S$1,'Future Scaling Factors'!$I$1:$AL$1,0))</f>
        <v>1.9451147116614234E-5</v>
      </c>
      <c r="T70">
        <f>$G70*INDEX('Future Scaling Factors'!$I$2:$AL$169,MATCH($E70,'Future Scaling Factors'!$F$2:$F$169,0),MATCH(T$1,'Future Scaling Factors'!$I$1:$AL$1,0))</f>
        <v>1.9547089761543346E-5</v>
      </c>
      <c r="U70">
        <f>$G70*INDEX('Future Scaling Factors'!$I$2:$AL$169,MATCH($E70,'Future Scaling Factors'!$F$2:$F$169,0),MATCH(U$1,'Future Scaling Factors'!$I$1:$AL$1,0))</f>
        <v>1.9599007029796761E-5</v>
      </c>
      <c r="V70">
        <f>$G70*INDEX('Future Scaling Factors'!$I$2:$AL$169,MATCH($E70,'Future Scaling Factors'!$F$2:$F$169,0),MATCH(V$1,'Future Scaling Factors'!$I$1:$AL$1,0))</f>
        <v>1.9832445908559882E-5</v>
      </c>
      <c r="W70">
        <f>$G70*INDEX('Future Scaling Factors'!$I$2:$AL$169,MATCH($E70,'Future Scaling Factors'!$F$2:$F$169,0),MATCH(W$1,'Future Scaling Factors'!$I$1:$AL$1,0))</f>
        <v>1.9873702072510067E-5</v>
      </c>
      <c r="X70">
        <f>$G70*INDEX('Future Scaling Factors'!$I$2:$AL$169,MATCH($E70,'Future Scaling Factors'!$F$2:$F$169,0),MATCH(X$1,'Future Scaling Factors'!$I$1:$AL$1,0))</f>
        <v>1.9955291329501926E-5</v>
      </c>
      <c r="Y70">
        <f>$G70*INDEX('Future Scaling Factors'!$I$2:$AL$169,MATCH($E70,'Future Scaling Factors'!$F$2:$F$169,0),MATCH(Y$1,'Future Scaling Factors'!$I$1:$AL$1,0))</f>
        <v>2.0049290581947634E-5</v>
      </c>
      <c r="Z70">
        <f>$G70*INDEX('Future Scaling Factors'!$I$2:$AL$169,MATCH($E70,'Future Scaling Factors'!$F$2:$F$169,0),MATCH(Z$1,'Future Scaling Factors'!$I$1:$AL$1,0))</f>
        <v>2.0088994787346646E-5</v>
      </c>
      <c r="AA70">
        <f>$G70*INDEX('Future Scaling Factors'!$I$2:$AL$169,MATCH($E70,'Future Scaling Factors'!$F$2:$F$169,0),MATCH(AA$1,'Future Scaling Factors'!$I$1:$AL$1,0))</f>
        <v>2.0095914982682658E-5</v>
      </c>
      <c r="AB70">
        <f>$G70*INDEX('Future Scaling Factors'!$I$2:$AL$169,MATCH($E70,'Future Scaling Factors'!$F$2:$F$169,0),MATCH(AB$1,'Future Scaling Factors'!$I$1:$AL$1,0))</f>
        <v>2.016168398751919E-5</v>
      </c>
      <c r="AC70">
        <f>$G70*INDEX('Future Scaling Factors'!$I$2:$AL$169,MATCH($E70,'Future Scaling Factors'!$F$2:$F$169,0),MATCH(AC$1,'Future Scaling Factors'!$I$1:$AL$1,0))</f>
        <v>2.0075374021096213E-5</v>
      </c>
      <c r="AD70">
        <f>$G70*INDEX('Future Scaling Factors'!$I$2:$AL$169,MATCH($E70,'Future Scaling Factors'!$F$2:$F$169,0),MATCH(AD$1,'Future Scaling Factors'!$I$1:$AL$1,0))</f>
        <v>2.0222438910080983E-5</v>
      </c>
      <c r="AE70">
        <f>$G70*INDEX('Future Scaling Factors'!$I$2:$AL$169,MATCH($E70,'Future Scaling Factors'!$F$2:$F$169,0),MATCH(AE$1,'Future Scaling Factors'!$I$1:$AL$1,0))</f>
        <v>2.0227323324800525E-5</v>
      </c>
      <c r="AF70">
        <f>$G70*INDEX('Future Scaling Factors'!$I$2:$AL$169,MATCH($E70,'Future Scaling Factors'!$F$2:$F$169,0),MATCH(AF$1,'Future Scaling Factors'!$I$1:$AL$1,0))</f>
        <v>2.053716556877015E-5</v>
      </c>
      <c r="AG70">
        <f>$G70*INDEX('Future Scaling Factors'!$I$2:$AL$169,MATCH($E70,'Future Scaling Factors'!$F$2:$F$169,0),MATCH(AG$1,'Future Scaling Factors'!$I$1:$AL$1,0))</f>
        <v>2.0534581132310781E-5</v>
      </c>
      <c r="AH70">
        <f>$G70*INDEX('Future Scaling Factors'!$I$2:$AL$169,MATCH($E70,'Future Scaling Factors'!$F$2:$F$169,0),MATCH(AH$1,'Future Scaling Factors'!$I$1:$AL$1,0))</f>
        <v>2.0729884783092686E-5</v>
      </c>
      <c r="AI70">
        <f>$G70*INDEX('Future Scaling Factors'!$I$2:$AL$169,MATCH($E70,'Future Scaling Factors'!$F$2:$F$169,0),MATCH(AI$1,'Future Scaling Factors'!$I$1:$AL$1,0))</f>
        <v>2.0790207750611259E-5</v>
      </c>
      <c r="AJ70">
        <f>$G70*INDEX('Future Scaling Factors'!$I$2:$AL$169,MATCH($E70,'Future Scaling Factors'!$F$2:$F$169,0),MATCH(AJ$1,'Future Scaling Factors'!$I$1:$AL$1,0))</f>
        <v>2.0995368566854219E-5</v>
      </c>
      <c r="AL70" t="str">
        <f t="shared" si="5"/>
        <v>Industry Sector</v>
      </c>
    </row>
    <row r="71" spans="1:38">
      <c r="A71" t="str">
        <f>About!$B$2</f>
        <v>I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9794313761671E-5</v>
      </c>
      <c r="H71">
        <f>$G71*INDEX('Future Scaling Factors'!$I$2:$AL$169,MATCH($E71,'Future Scaling Factors'!$F$2:$F$169,0),MATCH(H$1,'Future Scaling Factors'!$I$1:$AL$1,0))</f>
        <v>2.6762983042525273E-5</v>
      </c>
      <c r="I71">
        <f>$G71*INDEX('Future Scaling Factors'!$I$2:$AL$169,MATCH($E71,'Future Scaling Factors'!$F$2:$F$169,0),MATCH(I$1,'Future Scaling Factors'!$I$1:$AL$1,0))</f>
        <v>2.3068012858846681E-5</v>
      </c>
      <c r="J71">
        <f>$G71*INDEX('Future Scaling Factors'!$I$2:$AL$169,MATCH($E71,'Future Scaling Factors'!$F$2:$F$169,0),MATCH(J$1,'Future Scaling Factors'!$I$1:$AL$1,0))</f>
        <v>2.0798226878477509E-5</v>
      </c>
      <c r="K71">
        <f>$G71*INDEX('Future Scaling Factors'!$I$2:$AL$169,MATCH($E71,'Future Scaling Factors'!$F$2:$F$169,0),MATCH(K$1,'Future Scaling Factors'!$I$1:$AL$1,0))</f>
        <v>1.9418354191906821E-5</v>
      </c>
      <c r="L71">
        <f>$G71*INDEX('Future Scaling Factors'!$I$2:$AL$169,MATCH($E71,'Future Scaling Factors'!$F$2:$F$169,0),MATCH(L$1,'Future Scaling Factors'!$I$1:$AL$1,0))</f>
        <v>1.925998229210953E-5</v>
      </c>
      <c r="M71">
        <f>$G71*INDEX('Future Scaling Factors'!$I$2:$AL$169,MATCH($E71,'Future Scaling Factors'!$F$2:$F$169,0),MATCH(M$1,'Future Scaling Factors'!$I$1:$AL$1,0))</f>
        <v>1.9150519373285263E-5</v>
      </c>
      <c r="N71">
        <f>$G71*INDEX('Future Scaling Factors'!$I$2:$AL$169,MATCH($E71,'Future Scaling Factors'!$F$2:$F$169,0),MATCH(N$1,'Future Scaling Factors'!$I$1:$AL$1,0))</f>
        <v>1.916111483338868E-5</v>
      </c>
      <c r="O71">
        <f>$G71*INDEX('Future Scaling Factors'!$I$2:$AL$169,MATCH($E71,'Future Scaling Factors'!$F$2:$F$169,0),MATCH(O$1,'Future Scaling Factors'!$I$1:$AL$1,0))</f>
        <v>1.9208285458699941E-5</v>
      </c>
      <c r="P71">
        <f>$G71*INDEX('Future Scaling Factors'!$I$2:$AL$169,MATCH($E71,'Future Scaling Factors'!$F$2:$F$169,0),MATCH(P$1,'Future Scaling Factors'!$I$1:$AL$1,0))</f>
        <v>1.9293639126903392E-5</v>
      </c>
      <c r="Q71">
        <f>$G71*INDEX('Future Scaling Factors'!$I$2:$AL$169,MATCH($E71,'Future Scaling Factors'!$F$2:$F$169,0),MATCH(Q$1,'Future Scaling Factors'!$I$1:$AL$1,0))</f>
        <v>1.926453686498556E-5</v>
      </c>
      <c r="R71">
        <f>$G71*INDEX('Future Scaling Factors'!$I$2:$AL$169,MATCH($E71,'Future Scaling Factors'!$F$2:$F$169,0),MATCH(R$1,'Future Scaling Factors'!$I$1:$AL$1,0))</f>
        <v>1.9382592690607796E-5</v>
      </c>
      <c r="S71">
        <f>$G71*INDEX('Future Scaling Factors'!$I$2:$AL$169,MATCH($E71,'Future Scaling Factors'!$F$2:$F$169,0),MATCH(S$1,'Future Scaling Factors'!$I$1:$AL$1,0))</f>
        <v>1.9451147116614234E-5</v>
      </c>
      <c r="T71">
        <f>$G71*INDEX('Future Scaling Factors'!$I$2:$AL$169,MATCH($E71,'Future Scaling Factors'!$F$2:$F$169,0),MATCH(T$1,'Future Scaling Factors'!$I$1:$AL$1,0))</f>
        <v>1.9547089761543346E-5</v>
      </c>
      <c r="U71">
        <f>$G71*INDEX('Future Scaling Factors'!$I$2:$AL$169,MATCH($E71,'Future Scaling Factors'!$F$2:$F$169,0),MATCH(U$1,'Future Scaling Factors'!$I$1:$AL$1,0))</f>
        <v>1.9599007029796761E-5</v>
      </c>
      <c r="V71">
        <f>$G71*INDEX('Future Scaling Factors'!$I$2:$AL$169,MATCH($E71,'Future Scaling Factors'!$F$2:$F$169,0),MATCH(V$1,'Future Scaling Factors'!$I$1:$AL$1,0))</f>
        <v>1.9832445908559882E-5</v>
      </c>
      <c r="W71">
        <f>$G71*INDEX('Future Scaling Factors'!$I$2:$AL$169,MATCH($E71,'Future Scaling Factors'!$F$2:$F$169,0),MATCH(W$1,'Future Scaling Factors'!$I$1:$AL$1,0))</f>
        <v>1.9873702072510067E-5</v>
      </c>
      <c r="X71">
        <f>$G71*INDEX('Future Scaling Factors'!$I$2:$AL$169,MATCH($E71,'Future Scaling Factors'!$F$2:$F$169,0),MATCH(X$1,'Future Scaling Factors'!$I$1:$AL$1,0))</f>
        <v>1.9955291329501926E-5</v>
      </c>
      <c r="Y71">
        <f>$G71*INDEX('Future Scaling Factors'!$I$2:$AL$169,MATCH($E71,'Future Scaling Factors'!$F$2:$F$169,0),MATCH(Y$1,'Future Scaling Factors'!$I$1:$AL$1,0))</f>
        <v>2.0049290581947634E-5</v>
      </c>
      <c r="Z71">
        <f>$G71*INDEX('Future Scaling Factors'!$I$2:$AL$169,MATCH($E71,'Future Scaling Factors'!$F$2:$F$169,0),MATCH(Z$1,'Future Scaling Factors'!$I$1:$AL$1,0))</f>
        <v>2.0088994787346646E-5</v>
      </c>
      <c r="AA71">
        <f>$G71*INDEX('Future Scaling Factors'!$I$2:$AL$169,MATCH($E71,'Future Scaling Factors'!$F$2:$F$169,0),MATCH(AA$1,'Future Scaling Factors'!$I$1:$AL$1,0))</f>
        <v>2.0095914982682658E-5</v>
      </c>
      <c r="AB71">
        <f>$G71*INDEX('Future Scaling Factors'!$I$2:$AL$169,MATCH($E71,'Future Scaling Factors'!$F$2:$F$169,0),MATCH(AB$1,'Future Scaling Factors'!$I$1:$AL$1,0))</f>
        <v>2.016168398751919E-5</v>
      </c>
      <c r="AC71">
        <f>$G71*INDEX('Future Scaling Factors'!$I$2:$AL$169,MATCH($E71,'Future Scaling Factors'!$F$2:$F$169,0),MATCH(AC$1,'Future Scaling Factors'!$I$1:$AL$1,0))</f>
        <v>2.0075374021096213E-5</v>
      </c>
      <c r="AD71">
        <f>$G71*INDEX('Future Scaling Factors'!$I$2:$AL$169,MATCH($E71,'Future Scaling Factors'!$F$2:$F$169,0),MATCH(AD$1,'Future Scaling Factors'!$I$1:$AL$1,0))</f>
        <v>2.0222438910080983E-5</v>
      </c>
      <c r="AE71">
        <f>$G71*INDEX('Future Scaling Factors'!$I$2:$AL$169,MATCH($E71,'Future Scaling Factors'!$F$2:$F$169,0),MATCH(AE$1,'Future Scaling Factors'!$I$1:$AL$1,0))</f>
        <v>2.0227323324800525E-5</v>
      </c>
      <c r="AF71">
        <f>$G71*INDEX('Future Scaling Factors'!$I$2:$AL$169,MATCH($E71,'Future Scaling Factors'!$F$2:$F$169,0),MATCH(AF$1,'Future Scaling Factors'!$I$1:$AL$1,0))</f>
        <v>2.053716556877015E-5</v>
      </c>
      <c r="AG71">
        <f>$G71*INDEX('Future Scaling Factors'!$I$2:$AL$169,MATCH($E71,'Future Scaling Factors'!$F$2:$F$169,0),MATCH(AG$1,'Future Scaling Factors'!$I$1:$AL$1,0))</f>
        <v>2.0534581132310781E-5</v>
      </c>
      <c r="AH71">
        <f>$G71*INDEX('Future Scaling Factors'!$I$2:$AL$169,MATCH($E71,'Future Scaling Factors'!$F$2:$F$169,0),MATCH(AH$1,'Future Scaling Factors'!$I$1:$AL$1,0))</f>
        <v>2.0729884783092686E-5</v>
      </c>
      <c r="AI71">
        <f>$G71*INDEX('Future Scaling Factors'!$I$2:$AL$169,MATCH($E71,'Future Scaling Factors'!$F$2:$F$169,0),MATCH(AI$1,'Future Scaling Factors'!$I$1:$AL$1,0))</f>
        <v>2.0790207750611259E-5</v>
      </c>
      <c r="AJ71">
        <f>$G71*INDEX('Future Scaling Factors'!$I$2:$AL$169,MATCH($E71,'Future Scaling Factors'!$F$2:$F$169,0),MATCH(AJ$1,'Future Scaling Factors'!$I$1:$AL$1,0))</f>
        <v>2.0995368566854219E-5</v>
      </c>
      <c r="AL71" t="str">
        <f t="shared" si="5"/>
        <v>District Heating Sector</v>
      </c>
    </row>
    <row r="72" spans="1:38">
      <c r="A72" t="str">
        <f>About!$B$2</f>
        <v>I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9794313761671E-5</v>
      </c>
      <c r="H72">
        <f>$G72*INDEX('Future Scaling Factors'!$I$2:$AL$169,MATCH($E72,'Future Scaling Factors'!$F$2:$F$169,0),MATCH(H$1,'Future Scaling Factors'!$I$1:$AL$1,0))</f>
        <v>2.6762983042525273E-5</v>
      </c>
      <c r="I72">
        <f>$G72*INDEX('Future Scaling Factors'!$I$2:$AL$169,MATCH($E72,'Future Scaling Factors'!$F$2:$F$169,0),MATCH(I$1,'Future Scaling Factors'!$I$1:$AL$1,0))</f>
        <v>2.3068012858846681E-5</v>
      </c>
      <c r="J72">
        <f>$G72*INDEX('Future Scaling Factors'!$I$2:$AL$169,MATCH($E72,'Future Scaling Factors'!$F$2:$F$169,0),MATCH(J$1,'Future Scaling Factors'!$I$1:$AL$1,0))</f>
        <v>2.0798226878477509E-5</v>
      </c>
      <c r="K72">
        <f>$G72*INDEX('Future Scaling Factors'!$I$2:$AL$169,MATCH($E72,'Future Scaling Factors'!$F$2:$F$169,0),MATCH(K$1,'Future Scaling Factors'!$I$1:$AL$1,0))</f>
        <v>1.9418354191906821E-5</v>
      </c>
      <c r="L72">
        <f>$G72*INDEX('Future Scaling Factors'!$I$2:$AL$169,MATCH($E72,'Future Scaling Factors'!$F$2:$F$169,0),MATCH(L$1,'Future Scaling Factors'!$I$1:$AL$1,0))</f>
        <v>1.925998229210953E-5</v>
      </c>
      <c r="M72">
        <f>$G72*INDEX('Future Scaling Factors'!$I$2:$AL$169,MATCH($E72,'Future Scaling Factors'!$F$2:$F$169,0),MATCH(M$1,'Future Scaling Factors'!$I$1:$AL$1,0))</f>
        <v>1.9150519373285263E-5</v>
      </c>
      <c r="N72">
        <f>$G72*INDEX('Future Scaling Factors'!$I$2:$AL$169,MATCH($E72,'Future Scaling Factors'!$F$2:$F$169,0),MATCH(N$1,'Future Scaling Factors'!$I$1:$AL$1,0))</f>
        <v>1.916111483338868E-5</v>
      </c>
      <c r="O72">
        <f>$G72*INDEX('Future Scaling Factors'!$I$2:$AL$169,MATCH($E72,'Future Scaling Factors'!$F$2:$F$169,0),MATCH(O$1,'Future Scaling Factors'!$I$1:$AL$1,0))</f>
        <v>1.9208285458699941E-5</v>
      </c>
      <c r="P72">
        <f>$G72*INDEX('Future Scaling Factors'!$I$2:$AL$169,MATCH($E72,'Future Scaling Factors'!$F$2:$F$169,0),MATCH(P$1,'Future Scaling Factors'!$I$1:$AL$1,0))</f>
        <v>1.9293639126903392E-5</v>
      </c>
      <c r="Q72">
        <f>$G72*INDEX('Future Scaling Factors'!$I$2:$AL$169,MATCH($E72,'Future Scaling Factors'!$F$2:$F$169,0),MATCH(Q$1,'Future Scaling Factors'!$I$1:$AL$1,0))</f>
        <v>1.926453686498556E-5</v>
      </c>
      <c r="R72">
        <f>$G72*INDEX('Future Scaling Factors'!$I$2:$AL$169,MATCH($E72,'Future Scaling Factors'!$F$2:$F$169,0),MATCH(R$1,'Future Scaling Factors'!$I$1:$AL$1,0))</f>
        <v>1.9382592690607796E-5</v>
      </c>
      <c r="S72">
        <f>$G72*INDEX('Future Scaling Factors'!$I$2:$AL$169,MATCH($E72,'Future Scaling Factors'!$F$2:$F$169,0),MATCH(S$1,'Future Scaling Factors'!$I$1:$AL$1,0))</f>
        <v>1.9451147116614234E-5</v>
      </c>
      <c r="T72">
        <f>$G72*INDEX('Future Scaling Factors'!$I$2:$AL$169,MATCH($E72,'Future Scaling Factors'!$F$2:$F$169,0),MATCH(T$1,'Future Scaling Factors'!$I$1:$AL$1,0))</f>
        <v>1.9547089761543346E-5</v>
      </c>
      <c r="U72">
        <f>$G72*INDEX('Future Scaling Factors'!$I$2:$AL$169,MATCH($E72,'Future Scaling Factors'!$F$2:$F$169,0),MATCH(U$1,'Future Scaling Factors'!$I$1:$AL$1,0))</f>
        <v>1.9599007029796761E-5</v>
      </c>
      <c r="V72">
        <f>$G72*INDEX('Future Scaling Factors'!$I$2:$AL$169,MATCH($E72,'Future Scaling Factors'!$F$2:$F$169,0),MATCH(V$1,'Future Scaling Factors'!$I$1:$AL$1,0))</f>
        <v>1.9832445908559882E-5</v>
      </c>
      <c r="W72">
        <f>$G72*INDEX('Future Scaling Factors'!$I$2:$AL$169,MATCH($E72,'Future Scaling Factors'!$F$2:$F$169,0),MATCH(W$1,'Future Scaling Factors'!$I$1:$AL$1,0))</f>
        <v>1.9873702072510067E-5</v>
      </c>
      <c r="X72">
        <f>$G72*INDEX('Future Scaling Factors'!$I$2:$AL$169,MATCH($E72,'Future Scaling Factors'!$F$2:$F$169,0),MATCH(X$1,'Future Scaling Factors'!$I$1:$AL$1,0))</f>
        <v>1.9955291329501926E-5</v>
      </c>
      <c r="Y72">
        <f>$G72*INDEX('Future Scaling Factors'!$I$2:$AL$169,MATCH($E72,'Future Scaling Factors'!$F$2:$F$169,0),MATCH(Y$1,'Future Scaling Factors'!$I$1:$AL$1,0))</f>
        <v>2.0049290581947634E-5</v>
      </c>
      <c r="Z72">
        <f>$G72*INDEX('Future Scaling Factors'!$I$2:$AL$169,MATCH($E72,'Future Scaling Factors'!$F$2:$F$169,0),MATCH(Z$1,'Future Scaling Factors'!$I$1:$AL$1,0))</f>
        <v>2.0088994787346646E-5</v>
      </c>
      <c r="AA72">
        <f>$G72*INDEX('Future Scaling Factors'!$I$2:$AL$169,MATCH($E72,'Future Scaling Factors'!$F$2:$F$169,0),MATCH(AA$1,'Future Scaling Factors'!$I$1:$AL$1,0))</f>
        <v>2.0095914982682658E-5</v>
      </c>
      <c r="AB72">
        <f>$G72*INDEX('Future Scaling Factors'!$I$2:$AL$169,MATCH($E72,'Future Scaling Factors'!$F$2:$F$169,0),MATCH(AB$1,'Future Scaling Factors'!$I$1:$AL$1,0))</f>
        <v>2.016168398751919E-5</v>
      </c>
      <c r="AC72">
        <f>$G72*INDEX('Future Scaling Factors'!$I$2:$AL$169,MATCH($E72,'Future Scaling Factors'!$F$2:$F$169,0),MATCH(AC$1,'Future Scaling Factors'!$I$1:$AL$1,0))</f>
        <v>2.0075374021096213E-5</v>
      </c>
      <c r="AD72">
        <f>$G72*INDEX('Future Scaling Factors'!$I$2:$AL$169,MATCH($E72,'Future Scaling Factors'!$F$2:$F$169,0),MATCH(AD$1,'Future Scaling Factors'!$I$1:$AL$1,0))</f>
        <v>2.0222438910080983E-5</v>
      </c>
      <c r="AE72">
        <f>$G72*INDEX('Future Scaling Factors'!$I$2:$AL$169,MATCH($E72,'Future Scaling Factors'!$F$2:$F$169,0),MATCH(AE$1,'Future Scaling Factors'!$I$1:$AL$1,0))</f>
        <v>2.0227323324800525E-5</v>
      </c>
      <c r="AF72">
        <f>$G72*INDEX('Future Scaling Factors'!$I$2:$AL$169,MATCH($E72,'Future Scaling Factors'!$F$2:$F$169,0),MATCH(AF$1,'Future Scaling Factors'!$I$1:$AL$1,0))</f>
        <v>2.053716556877015E-5</v>
      </c>
      <c r="AG72">
        <f>$G72*INDEX('Future Scaling Factors'!$I$2:$AL$169,MATCH($E72,'Future Scaling Factors'!$F$2:$F$169,0),MATCH(AG$1,'Future Scaling Factors'!$I$1:$AL$1,0))</f>
        <v>2.0534581132310781E-5</v>
      </c>
      <c r="AH72">
        <f>$G72*INDEX('Future Scaling Factors'!$I$2:$AL$169,MATCH($E72,'Future Scaling Factors'!$F$2:$F$169,0),MATCH(AH$1,'Future Scaling Factors'!$I$1:$AL$1,0))</f>
        <v>2.0729884783092686E-5</v>
      </c>
      <c r="AI72">
        <f>$G72*INDEX('Future Scaling Factors'!$I$2:$AL$169,MATCH($E72,'Future Scaling Factors'!$F$2:$F$169,0),MATCH(AI$1,'Future Scaling Factors'!$I$1:$AL$1,0))</f>
        <v>2.0790207750611259E-5</v>
      </c>
      <c r="AJ72">
        <f>$G72*INDEX('Future Scaling Factors'!$I$2:$AL$169,MATCH($E72,'Future Scaling Factors'!$F$2:$F$169,0),MATCH(AJ$1,'Future Scaling Factors'!$I$1:$AL$1,0))</f>
        <v>2.0995368566854219E-5</v>
      </c>
      <c r="AL72" t="str">
        <f t="shared" si="5"/>
        <v>LULUCF Sector</v>
      </c>
    </row>
    <row r="73" spans="1:38">
      <c r="A73" t="str">
        <f>About!$B$2</f>
        <v>I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9794313761671E-5</v>
      </c>
      <c r="H73">
        <f>$G73*INDEX('Future Scaling Factors'!$I$2:$AL$169,MATCH($E73,'Future Scaling Factors'!$F$2:$F$169,0),MATCH(H$1,'Future Scaling Factors'!$I$1:$AL$1,0))</f>
        <v>2.6762983042525273E-5</v>
      </c>
      <c r="I73">
        <f>$G73*INDEX('Future Scaling Factors'!$I$2:$AL$169,MATCH($E73,'Future Scaling Factors'!$F$2:$F$169,0),MATCH(I$1,'Future Scaling Factors'!$I$1:$AL$1,0))</f>
        <v>2.3068012858846681E-5</v>
      </c>
      <c r="J73">
        <f>$G73*INDEX('Future Scaling Factors'!$I$2:$AL$169,MATCH($E73,'Future Scaling Factors'!$F$2:$F$169,0),MATCH(J$1,'Future Scaling Factors'!$I$1:$AL$1,0))</f>
        <v>2.0798226878477509E-5</v>
      </c>
      <c r="K73">
        <f>$G73*INDEX('Future Scaling Factors'!$I$2:$AL$169,MATCH($E73,'Future Scaling Factors'!$F$2:$F$169,0),MATCH(K$1,'Future Scaling Factors'!$I$1:$AL$1,0))</f>
        <v>1.9418354191906821E-5</v>
      </c>
      <c r="L73">
        <f>$G73*INDEX('Future Scaling Factors'!$I$2:$AL$169,MATCH($E73,'Future Scaling Factors'!$F$2:$F$169,0),MATCH(L$1,'Future Scaling Factors'!$I$1:$AL$1,0))</f>
        <v>1.925998229210953E-5</v>
      </c>
      <c r="M73">
        <f>$G73*INDEX('Future Scaling Factors'!$I$2:$AL$169,MATCH($E73,'Future Scaling Factors'!$F$2:$F$169,0),MATCH(M$1,'Future Scaling Factors'!$I$1:$AL$1,0))</f>
        <v>1.9150519373285263E-5</v>
      </c>
      <c r="N73">
        <f>$G73*INDEX('Future Scaling Factors'!$I$2:$AL$169,MATCH($E73,'Future Scaling Factors'!$F$2:$F$169,0),MATCH(N$1,'Future Scaling Factors'!$I$1:$AL$1,0))</f>
        <v>1.916111483338868E-5</v>
      </c>
      <c r="O73">
        <f>$G73*INDEX('Future Scaling Factors'!$I$2:$AL$169,MATCH($E73,'Future Scaling Factors'!$F$2:$F$169,0),MATCH(O$1,'Future Scaling Factors'!$I$1:$AL$1,0))</f>
        <v>1.9208285458699941E-5</v>
      </c>
      <c r="P73">
        <f>$G73*INDEX('Future Scaling Factors'!$I$2:$AL$169,MATCH($E73,'Future Scaling Factors'!$F$2:$F$169,0),MATCH(P$1,'Future Scaling Factors'!$I$1:$AL$1,0))</f>
        <v>1.9293639126903392E-5</v>
      </c>
      <c r="Q73">
        <f>$G73*INDEX('Future Scaling Factors'!$I$2:$AL$169,MATCH($E73,'Future Scaling Factors'!$F$2:$F$169,0),MATCH(Q$1,'Future Scaling Factors'!$I$1:$AL$1,0))</f>
        <v>1.926453686498556E-5</v>
      </c>
      <c r="R73">
        <f>$G73*INDEX('Future Scaling Factors'!$I$2:$AL$169,MATCH($E73,'Future Scaling Factors'!$F$2:$F$169,0),MATCH(R$1,'Future Scaling Factors'!$I$1:$AL$1,0))</f>
        <v>1.9382592690607796E-5</v>
      </c>
      <c r="S73">
        <f>$G73*INDEX('Future Scaling Factors'!$I$2:$AL$169,MATCH($E73,'Future Scaling Factors'!$F$2:$F$169,0),MATCH(S$1,'Future Scaling Factors'!$I$1:$AL$1,0))</f>
        <v>1.9451147116614234E-5</v>
      </c>
      <c r="T73">
        <f>$G73*INDEX('Future Scaling Factors'!$I$2:$AL$169,MATCH($E73,'Future Scaling Factors'!$F$2:$F$169,0),MATCH(T$1,'Future Scaling Factors'!$I$1:$AL$1,0))</f>
        <v>1.9547089761543346E-5</v>
      </c>
      <c r="U73">
        <f>$G73*INDEX('Future Scaling Factors'!$I$2:$AL$169,MATCH($E73,'Future Scaling Factors'!$F$2:$F$169,0),MATCH(U$1,'Future Scaling Factors'!$I$1:$AL$1,0))</f>
        <v>1.9599007029796761E-5</v>
      </c>
      <c r="V73">
        <f>$G73*INDEX('Future Scaling Factors'!$I$2:$AL$169,MATCH($E73,'Future Scaling Factors'!$F$2:$F$169,0),MATCH(V$1,'Future Scaling Factors'!$I$1:$AL$1,0))</f>
        <v>1.9832445908559882E-5</v>
      </c>
      <c r="W73">
        <f>$G73*INDEX('Future Scaling Factors'!$I$2:$AL$169,MATCH($E73,'Future Scaling Factors'!$F$2:$F$169,0),MATCH(W$1,'Future Scaling Factors'!$I$1:$AL$1,0))</f>
        <v>1.9873702072510067E-5</v>
      </c>
      <c r="X73">
        <f>$G73*INDEX('Future Scaling Factors'!$I$2:$AL$169,MATCH($E73,'Future Scaling Factors'!$F$2:$F$169,0),MATCH(X$1,'Future Scaling Factors'!$I$1:$AL$1,0))</f>
        <v>1.9955291329501926E-5</v>
      </c>
      <c r="Y73">
        <f>$G73*INDEX('Future Scaling Factors'!$I$2:$AL$169,MATCH($E73,'Future Scaling Factors'!$F$2:$F$169,0),MATCH(Y$1,'Future Scaling Factors'!$I$1:$AL$1,0))</f>
        <v>2.0049290581947634E-5</v>
      </c>
      <c r="Z73">
        <f>$G73*INDEX('Future Scaling Factors'!$I$2:$AL$169,MATCH($E73,'Future Scaling Factors'!$F$2:$F$169,0),MATCH(Z$1,'Future Scaling Factors'!$I$1:$AL$1,0))</f>
        <v>2.0088994787346646E-5</v>
      </c>
      <c r="AA73">
        <f>$G73*INDEX('Future Scaling Factors'!$I$2:$AL$169,MATCH($E73,'Future Scaling Factors'!$F$2:$F$169,0),MATCH(AA$1,'Future Scaling Factors'!$I$1:$AL$1,0))</f>
        <v>2.0095914982682658E-5</v>
      </c>
      <c r="AB73">
        <f>$G73*INDEX('Future Scaling Factors'!$I$2:$AL$169,MATCH($E73,'Future Scaling Factors'!$F$2:$F$169,0),MATCH(AB$1,'Future Scaling Factors'!$I$1:$AL$1,0))</f>
        <v>2.016168398751919E-5</v>
      </c>
      <c r="AC73">
        <f>$G73*INDEX('Future Scaling Factors'!$I$2:$AL$169,MATCH($E73,'Future Scaling Factors'!$F$2:$F$169,0),MATCH(AC$1,'Future Scaling Factors'!$I$1:$AL$1,0))</f>
        <v>2.0075374021096213E-5</v>
      </c>
      <c r="AD73">
        <f>$G73*INDEX('Future Scaling Factors'!$I$2:$AL$169,MATCH($E73,'Future Scaling Factors'!$F$2:$F$169,0),MATCH(AD$1,'Future Scaling Factors'!$I$1:$AL$1,0))</f>
        <v>2.0222438910080983E-5</v>
      </c>
      <c r="AE73">
        <f>$G73*INDEX('Future Scaling Factors'!$I$2:$AL$169,MATCH($E73,'Future Scaling Factors'!$F$2:$F$169,0),MATCH(AE$1,'Future Scaling Factors'!$I$1:$AL$1,0))</f>
        <v>2.0227323324800525E-5</v>
      </c>
      <c r="AF73">
        <f>$G73*INDEX('Future Scaling Factors'!$I$2:$AL$169,MATCH($E73,'Future Scaling Factors'!$F$2:$F$169,0),MATCH(AF$1,'Future Scaling Factors'!$I$1:$AL$1,0))</f>
        <v>2.053716556877015E-5</v>
      </c>
      <c r="AG73">
        <f>$G73*INDEX('Future Scaling Factors'!$I$2:$AL$169,MATCH($E73,'Future Scaling Factors'!$F$2:$F$169,0),MATCH(AG$1,'Future Scaling Factors'!$I$1:$AL$1,0))</f>
        <v>2.0534581132310781E-5</v>
      </c>
      <c r="AH73">
        <f>$G73*INDEX('Future Scaling Factors'!$I$2:$AL$169,MATCH($E73,'Future Scaling Factors'!$F$2:$F$169,0),MATCH(AH$1,'Future Scaling Factors'!$I$1:$AL$1,0))</f>
        <v>2.0729884783092686E-5</v>
      </c>
      <c r="AI73">
        <f>$G73*INDEX('Future Scaling Factors'!$I$2:$AL$169,MATCH($E73,'Future Scaling Factors'!$F$2:$F$169,0),MATCH(AI$1,'Future Scaling Factors'!$I$1:$AL$1,0))</f>
        <v>2.0790207750611259E-5</v>
      </c>
      <c r="AJ73">
        <f>$G73*INDEX('Future Scaling Factors'!$I$2:$AL$169,MATCH($E73,'Future Scaling Factors'!$F$2:$F$169,0),MATCH(AJ$1,'Future Scaling Factors'!$I$1:$AL$1,0))</f>
        <v>2.0995368566854219E-5</v>
      </c>
      <c r="AL73" t="str">
        <f t="shared" si="5"/>
        <v>Geoengineering Sector</v>
      </c>
    </row>
    <row r="74" spans="1:38">
      <c r="A74" t="str">
        <f>About!$B$2</f>
        <v>I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23563641731553E-5</v>
      </c>
      <c r="H74">
        <f>$G74*INDEX('Future Scaling Factors'!$I$2:$AL$169,MATCH($E74,'Future Scaling Factors'!$F$2:$F$169,0),MATCH(H$1,'Future Scaling Factors'!$I$1:$AL$1,0))</f>
        <v>3.0519978542460105E-5</v>
      </c>
      <c r="I74">
        <f>$G74*INDEX('Future Scaling Factors'!$I$2:$AL$169,MATCH($E74,'Future Scaling Factors'!$F$2:$F$169,0),MATCH(I$1,'Future Scaling Factors'!$I$1:$AL$1,0))</f>
        <v>2.6750656347567868E-5</v>
      </c>
      <c r="J74">
        <f>$G74*INDEX('Future Scaling Factors'!$I$2:$AL$169,MATCH($E74,'Future Scaling Factors'!$F$2:$F$169,0),MATCH(J$1,'Future Scaling Factors'!$I$1:$AL$1,0))</f>
        <v>2.5318053795620913E-5</v>
      </c>
      <c r="K74">
        <f>$G74*INDEX('Future Scaling Factors'!$I$2:$AL$169,MATCH($E74,'Future Scaling Factors'!$F$2:$F$169,0),MATCH(K$1,'Future Scaling Factors'!$I$1:$AL$1,0))</f>
        <v>2.3507731479595889E-5</v>
      </c>
      <c r="L74">
        <f>$G74*INDEX('Future Scaling Factors'!$I$2:$AL$169,MATCH($E74,'Future Scaling Factors'!$F$2:$F$169,0),MATCH(L$1,'Future Scaling Factors'!$I$1:$AL$1,0))</f>
        <v>2.2707493006451328E-5</v>
      </c>
      <c r="M74">
        <f>$G74*INDEX('Future Scaling Factors'!$I$2:$AL$169,MATCH($E74,'Future Scaling Factors'!$F$2:$F$169,0),MATCH(M$1,'Future Scaling Factors'!$I$1:$AL$1,0))</f>
        <v>2.192639777858581E-5</v>
      </c>
      <c r="N74">
        <f>$G74*INDEX('Future Scaling Factors'!$I$2:$AL$169,MATCH($E74,'Future Scaling Factors'!$F$2:$F$169,0),MATCH(N$1,'Future Scaling Factors'!$I$1:$AL$1,0))</f>
        <v>2.1310259088903629E-5</v>
      </c>
      <c r="O74">
        <f>$G74*INDEX('Future Scaling Factors'!$I$2:$AL$169,MATCH($E74,'Future Scaling Factors'!$F$2:$F$169,0),MATCH(O$1,'Future Scaling Factors'!$I$1:$AL$1,0))</f>
        <v>2.1386749962100642E-5</v>
      </c>
      <c r="P74">
        <f>$G74*INDEX('Future Scaling Factors'!$I$2:$AL$169,MATCH($E74,'Future Scaling Factors'!$F$2:$F$169,0),MATCH(P$1,'Future Scaling Factors'!$I$1:$AL$1,0))</f>
        <v>2.1372470962811503E-5</v>
      </c>
      <c r="Q74">
        <f>$G74*INDEX('Future Scaling Factors'!$I$2:$AL$169,MATCH($E74,'Future Scaling Factors'!$F$2:$F$169,0),MATCH(Q$1,'Future Scaling Factors'!$I$1:$AL$1,0))</f>
        <v>2.1512467557863608E-5</v>
      </c>
      <c r="R74">
        <f>$G74*INDEX('Future Scaling Factors'!$I$2:$AL$169,MATCH($E74,'Future Scaling Factors'!$F$2:$F$169,0),MATCH(R$1,'Future Scaling Factors'!$I$1:$AL$1,0))</f>
        <v>2.1604496706541537E-5</v>
      </c>
      <c r="S74">
        <f>$G74*INDEX('Future Scaling Factors'!$I$2:$AL$169,MATCH($E74,'Future Scaling Factors'!$F$2:$F$169,0),MATCH(S$1,'Future Scaling Factors'!$I$1:$AL$1,0))</f>
        <v>2.1715891224027193E-5</v>
      </c>
      <c r="T74">
        <f>$G74*INDEX('Future Scaling Factors'!$I$2:$AL$169,MATCH($E74,'Future Scaling Factors'!$F$2:$F$169,0),MATCH(T$1,'Future Scaling Factors'!$I$1:$AL$1,0))</f>
        <v>2.1748490660815986E-5</v>
      </c>
      <c r="U74">
        <f>$G74*INDEX('Future Scaling Factors'!$I$2:$AL$169,MATCH($E74,'Future Scaling Factors'!$F$2:$F$169,0),MATCH(U$1,'Future Scaling Factors'!$I$1:$AL$1,0))</f>
        <v>2.1919651964806271E-5</v>
      </c>
      <c r="V74">
        <f>$G74*INDEX('Future Scaling Factors'!$I$2:$AL$169,MATCH($E74,'Future Scaling Factors'!$F$2:$F$169,0),MATCH(V$1,'Future Scaling Factors'!$I$1:$AL$1,0))</f>
        <v>2.1924929343273644E-5</v>
      </c>
      <c r="W74">
        <f>$G74*INDEX('Future Scaling Factors'!$I$2:$AL$169,MATCH($E74,'Future Scaling Factors'!$F$2:$F$169,0),MATCH(W$1,'Future Scaling Factors'!$I$1:$AL$1,0))</f>
        <v>2.2047626231905359E-5</v>
      </c>
      <c r="X74">
        <f>$G74*INDEX('Future Scaling Factors'!$I$2:$AL$169,MATCH($E74,'Future Scaling Factors'!$F$2:$F$169,0),MATCH(X$1,'Future Scaling Factors'!$I$1:$AL$1,0))</f>
        <v>2.2129090252121905E-5</v>
      </c>
      <c r="Y74">
        <f>$G74*INDEX('Future Scaling Factors'!$I$2:$AL$169,MATCH($E74,'Future Scaling Factors'!$F$2:$F$169,0),MATCH(Y$1,'Future Scaling Factors'!$I$1:$AL$1,0))</f>
        <v>2.2164554823142497E-5</v>
      </c>
      <c r="Z74">
        <f>$G74*INDEX('Future Scaling Factors'!$I$2:$AL$169,MATCH($E74,'Future Scaling Factors'!$F$2:$F$169,0),MATCH(Z$1,'Future Scaling Factors'!$I$1:$AL$1,0))</f>
        <v>2.2203342604154415E-5</v>
      </c>
      <c r="AA74">
        <f>$G74*INDEX('Future Scaling Factors'!$I$2:$AL$169,MATCH($E74,'Future Scaling Factors'!$F$2:$F$169,0),MATCH(AA$1,'Future Scaling Factors'!$I$1:$AL$1,0))</f>
        <v>2.2351123029943035E-5</v>
      </c>
      <c r="AB74">
        <f>$G74*INDEX('Future Scaling Factors'!$I$2:$AL$169,MATCH($E74,'Future Scaling Factors'!$F$2:$F$169,0),MATCH(AB$1,'Future Scaling Factors'!$I$1:$AL$1,0))</f>
        <v>2.2359038233350212E-5</v>
      </c>
      <c r="AC74">
        <f>$G74*INDEX('Future Scaling Factors'!$I$2:$AL$169,MATCH($E74,'Future Scaling Factors'!$F$2:$F$169,0),MATCH(AC$1,'Future Scaling Factors'!$I$1:$AL$1,0))</f>
        <v>2.2460182225348951E-5</v>
      </c>
      <c r="AD74">
        <f>$G74*INDEX('Future Scaling Factors'!$I$2:$AL$169,MATCH($E74,'Future Scaling Factors'!$F$2:$F$169,0),MATCH(AD$1,'Future Scaling Factors'!$I$1:$AL$1,0))</f>
        <v>2.23739274241228E-5</v>
      </c>
      <c r="AE74">
        <f>$G74*INDEX('Future Scaling Factors'!$I$2:$AL$169,MATCH($E74,'Future Scaling Factors'!$F$2:$F$169,0),MATCH(AE$1,'Future Scaling Factors'!$I$1:$AL$1,0))</f>
        <v>2.2402896826590767E-5</v>
      </c>
      <c r="AF74">
        <f>$G74*INDEX('Future Scaling Factors'!$I$2:$AL$169,MATCH($E74,'Future Scaling Factors'!$F$2:$F$169,0),MATCH(AF$1,'Future Scaling Factors'!$I$1:$AL$1,0))</f>
        <v>2.2600560838298634E-5</v>
      </c>
      <c r="AG74">
        <f>$G74*INDEX('Future Scaling Factors'!$I$2:$AL$169,MATCH($E74,'Future Scaling Factors'!$F$2:$F$169,0),MATCH(AG$1,'Future Scaling Factors'!$I$1:$AL$1,0))</f>
        <v>2.2615912426300191E-5</v>
      </c>
      <c r="AH74">
        <f>$G74*INDEX('Future Scaling Factors'!$I$2:$AL$169,MATCH($E74,'Future Scaling Factors'!$F$2:$F$169,0),MATCH(AH$1,'Future Scaling Factors'!$I$1:$AL$1,0))</f>
        <v>2.2663263631133715E-5</v>
      </c>
      <c r="AI74">
        <f>$G74*INDEX('Future Scaling Factors'!$I$2:$AL$169,MATCH($E74,'Future Scaling Factors'!$F$2:$F$169,0),MATCH(AI$1,'Future Scaling Factors'!$I$1:$AL$1,0))</f>
        <v>2.2715790227756073E-5</v>
      </c>
      <c r="AJ74">
        <f>$G74*INDEX('Future Scaling Factors'!$I$2:$AL$169,MATCH($E74,'Future Scaling Factors'!$F$2:$F$169,0),MATCH(AJ$1,'Future Scaling Factors'!$I$1:$AL$1,0))</f>
        <v>2.2720613851933344E-5</v>
      </c>
      <c r="AL74" t="str">
        <f t="shared" si="5"/>
        <v>Transportation Sector</v>
      </c>
    </row>
    <row r="75" spans="1:38">
      <c r="A75" t="str">
        <f>About!$B$2</f>
        <v>I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61986123925154E-5</v>
      </c>
      <c r="H75">
        <f>$G75*INDEX('Future Scaling Factors'!$I$2:$AL$169,MATCH($E75,'Future Scaling Factors'!$F$2:$F$169,0),MATCH(H$1,'Future Scaling Factors'!$I$1:$AL$1,0))</f>
        <v>2.1253206166046875E-5</v>
      </c>
      <c r="I75">
        <f>$G75*INDEX('Future Scaling Factors'!$I$2:$AL$169,MATCH($E75,'Future Scaling Factors'!$F$2:$F$169,0),MATCH(I$1,'Future Scaling Factors'!$I$1:$AL$1,0))</f>
        <v>1.945757590436299E-5</v>
      </c>
      <c r="J75">
        <f>$G75*INDEX('Future Scaling Factors'!$I$2:$AL$169,MATCH($E75,'Future Scaling Factors'!$F$2:$F$169,0),MATCH(J$1,'Future Scaling Factors'!$I$1:$AL$1,0))</f>
        <v>1.7959940712217713E-5</v>
      </c>
      <c r="K75">
        <f>$G75*INDEX('Future Scaling Factors'!$I$2:$AL$169,MATCH($E75,'Future Scaling Factors'!$F$2:$F$169,0),MATCH(K$1,'Future Scaling Factors'!$I$1:$AL$1,0))</f>
        <v>1.6091304459830311E-5</v>
      </c>
      <c r="L75">
        <f>$G75*INDEX('Future Scaling Factors'!$I$2:$AL$169,MATCH($E75,'Future Scaling Factors'!$F$2:$F$169,0),MATCH(L$1,'Future Scaling Factors'!$I$1:$AL$1,0))</f>
        <v>1.499346486064301E-5</v>
      </c>
      <c r="M75">
        <f>$G75*INDEX('Future Scaling Factors'!$I$2:$AL$169,MATCH($E75,'Future Scaling Factors'!$F$2:$F$169,0),MATCH(M$1,'Future Scaling Factors'!$I$1:$AL$1,0))</f>
        <v>1.3921928691044864E-5</v>
      </c>
      <c r="N75">
        <f>$G75*INDEX('Future Scaling Factors'!$I$2:$AL$169,MATCH($E75,'Future Scaling Factors'!$F$2:$F$169,0),MATCH(N$1,'Future Scaling Factors'!$I$1:$AL$1,0))</f>
        <v>1.2906616308903497E-5</v>
      </c>
      <c r="O75">
        <f>$G75*INDEX('Future Scaling Factors'!$I$2:$AL$169,MATCH($E75,'Future Scaling Factors'!$F$2:$F$169,0),MATCH(O$1,'Future Scaling Factors'!$I$1:$AL$1,0))</f>
        <v>1.2972582254312978E-5</v>
      </c>
      <c r="P75">
        <f>$G75*INDEX('Future Scaling Factors'!$I$2:$AL$169,MATCH($E75,'Future Scaling Factors'!$F$2:$F$169,0),MATCH(P$1,'Future Scaling Factors'!$I$1:$AL$1,0))</f>
        <v>1.2959710672862573E-5</v>
      </c>
      <c r="Q75">
        <f>$G75*INDEX('Future Scaling Factors'!$I$2:$AL$169,MATCH($E75,'Future Scaling Factors'!$F$2:$F$169,0),MATCH(Q$1,'Future Scaling Factors'!$I$1:$AL$1,0))</f>
        <v>1.3079227397833207E-5</v>
      </c>
      <c r="R75">
        <f>$G75*INDEX('Future Scaling Factors'!$I$2:$AL$169,MATCH($E75,'Future Scaling Factors'!$F$2:$F$169,0),MATCH(R$1,'Future Scaling Factors'!$I$1:$AL$1,0))</f>
        <v>1.312756379450862E-5</v>
      </c>
      <c r="S75">
        <f>$G75*INDEX('Future Scaling Factors'!$I$2:$AL$169,MATCH($E75,'Future Scaling Factors'!$F$2:$F$169,0),MATCH(S$1,'Future Scaling Factors'!$I$1:$AL$1,0))</f>
        <v>1.3176174040545282E-5</v>
      </c>
      <c r="T75">
        <f>$G75*INDEX('Future Scaling Factors'!$I$2:$AL$169,MATCH($E75,'Future Scaling Factors'!$F$2:$F$169,0),MATCH(T$1,'Future Scaling Factors'!$I$1:$AL$1,0))</f>
        <v>1.3241135871630198E-5</v>
      </c>
      <c r="U75">
        <f>$G75*INDEX('Future Scaling Factors'!$I$2:$AL$169,MATCH($E75,'Future Scaling Factors'!$F$2:$F$169,0),MATCH(U$1,'Future Scaling Factors'!$I$1:$AL$1,0))</f>
        <v>1.3294715755954379E-5</v>
      </c>
      <c r="V75">
        <f>$G75*INDEX('Future Scaling Factors'!$I$2:$AL$169,MATCH($E75,'Future Scaling Factors'!$F$2:$F$169,0),MATCH(V$1,'Future Scaling Factors'!$I$1:$AL$1,0))</f>
        <v>1.3350734487126172E-5</v>
      </c>
      <c r="W75">
        <f>$G75*INDEX('Future Scaling Factors'!$I$2:$AL$169,MATCH($E75,'Future Scaling Factors'!$F$2:$F$169,0),MATCH(W$1,'Future Scaling Factors'!$I$1:$AL$1,0))</f>
        <v>1.3416947823021414E-5</v>
      </c>
      <c r="X75">
        <f>$G75*INDEX('Future Scaling Factors'!$I$2:$AL$169,MATCH($E75,'Future Scaling Factors'!$F$2:$F$169,0),MATCH(X$1,'Future Scaling Factors'!$I$1:$AL$1,0))</f>
        <v>1.3474380781087754E-5</v>
      </c>
      <c r="Y75">
        <f>$G75*INDEX('Future Scaling Factors'!$I$2:$AL$169,MATCH($E75,'Future Scaling Factors'!$F$2:$F$169,0),MATCH(Y$1,'Future Scaling Factors'!$I$1:$AL$1,0))</f>
        <v>1.3510036761688125E-5</v>
      </c>
      <c r="Z75">
        <f>$G75*INDEX('Future Scaling Factors'!$I$2:$AL$169,MATCH($E75,'Future Scaling Factors'!$F$2:$F$169,0),MATCH(Z$1,'Future Scaling Factors'!$I$1:$AL$1,0))</f>
        <v>1.3554145691533305E-5</v>
      </c>
      <c r="AA75">
        <f>$G75*INDEX('Future Scaling Factors'!$I$2:$AL$169,MATCH($E75,'Future Scaling Factors'!$F$2:$F$169,0),MATCH(AA$1,'Future Scaling Factors'!$I$1:$AL$1,0))</f>
        <v>1.3666759957362413E-5</v>
      </c>
      <c r="AB75">
        <f>$G75*INDEX('Future Scaling Factors'!$I$2:$AL$169,MATCH($E75,'Future Scaling Factors'!$F$2:$F$169,0),MATCH(AB$1,'Future Scaling Factors'!$I$1:$AL$1,0))</f>
        <v>1.3679333214991751E-5</v>
      </c>
      <c r="AC75">
        <f>$G75*INDEX('Future Scaling Factors'!$I$2:$AL$169,MATCH($E75,'Future Scaling Factors'!$F$2:$F$169,0),MATCH(AC$1,'Future Scaling Factors'!$I$1:$AL$1,0))</f>
        <v>1.3761274367945748E-5</v>
      </c>
      <c r="AD75">
        <f>$G75*INDEX('Future Scaling Factors'!$I$2:$AL$169,MATCH($E75,'Future Scaling Factors'!$F$2:$F$169,0),MATCH(AD$1,'Future Scaling Factors'!$I$1:$AL$1,0))</f>
        <v>1.3708428717416209E-5</v>
      </c>
      <c r="AE75">
        <f>$G75*INDEX('Future Scaling Factors'!$I$2:$AL$169,MATCH($E75,'Future Scaling Factors'!$F$2:$F$169,0),MATCH(AE$1,'Future Scaling Factors'!$I$1:$AL$1,0))</f>
        <v>1.3786232363716609E-5</v>
      </c>
      <c r="AF75">
        <f>$G75*INDEX('Future Scaling Factors'!$I$2:$AL$169,MATCH($E75,'Future Scaling Factors'!$F$2:$F$169,0),MATCH(AF$1,'Future Scaling Factors'!$I$1:$AL$1,0))</f>
        <v>1.3938046115045098E-5</v>
      </c>
      <c r="AG75">
        <f>$G75*INDEX('Future Scaling Factors'!$I$2:$AL$169,MATCH($E75,'Future Scaling Factors'!$F$2:$F$169,0),MATCH(AG$1,'Future Scaling Factors'!$I$1:$AL$1,0))</f>
        <v>1.3948737485155734E-5</v>
      </c>
      <c r="AH75">
        <f>$G75*INDEX('Future Scaling Factors'!$I$2:$AL$169,MATCH($E75,'Future Scaling Factors'!$F$2:$F$169,0),MATCH(AH$1,'Future Scaling Factors'!$I$1:$AL$1,0))</f>
        <v>1.3979308731360234E-5</v>
      </c>
      <c r="AI75">
        <f>$G75*INDEX('Future Scaling Factors'!$I$2:$AL$169,MATCH($E75,'Future Scaling Factors'!$F$2:$F$169,0),MATCH(AI$1,'Future Scaling Factors'!$I$1:$AL$1,0))</f>
        <v>1.4030659455425008E-5</v>
      </c>
      <c r="AJ75">
        <f>$G75*INDEX('Future Scaling Factors'!$I$2:$AL$169,MATCH($E75,'Future Scaling Factors'!$F$2:$F$169,0),MATCH(AJ$1,'Future Scaling Factors'!$I$1:$AL$1,0))</f>
        <v>1.4037975995967838E-5</v>
      </c>
      <c r="AL75" t="str">
        <f t="shared" si="5"/>
        <v>Electricity Sector</v>
      </c>
    </row>
    <row r="76" spans="1:38">
      <c r="A76" t="str">
        <f>About!$B$2</f>
        <v>I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2515923635298084E-5</v>
      </c>
      <c r="I76">
        <f>$G76*INDEX('Future Scaling Factors'!$I$2:$AL$169,MATCH($E76,'Future Scaling Factors'!$F$2:$F$169,0),MATCH(I$1,'Future Scaling Factors'!$I$1:$AL$1,0))</f>
        <v>2.0139038763432302E-5</v>
      </c>
      <c r="J76">
        <f>$G76*INDEX('Future Scaling Factors'!$I$2:$AL$169,MATCH($E76,'Future Scaling Factors'!$F$2:$F$169,0),MATCH(J$1,'Future Scaling Factors'!$I$1:$AL$1,0))</f>
        <v>1.910806995807881E-5</v>
      </c>
      <c r="K76">
        <f>$G76*INDEX('Future Scaling Factors'!$I$2:$AL$169,MATCH($E76,'Future Scaling Factors'!$F$2:$F$169,0),MATCH(K$1,'Future Scaling Factors'!$I$1:$AL$1,0))</f>
        <v>1.7612657162780658E-5</v>
      </c>
      <c r="L76">
        <f>$G76*INDEX('Future Scaling Factors'!$I$2:$AL$169,MATCH($E76,'Future Scaling Factors'!$F$2:$F$169,0),MATCH(L$1,'Future Scaling Factors'!$I$1:$AL$1,0))</f>
        <v>1.7082183670581979E-5</v>
      </c>
      <c r="M76">
        <f>$G76*INDEX('Future Scaling Factors'!$I$2:$AL$169,MATCH($E76,'Future Scaling Factors'!$F$2:$F$169,0),MATCH(M$1,'Future Scaling Factors'!$I$1:$AL$1,0))</f>
        <v>1.658463963719382E-5</v>
      </c>
      <c r="N76">
        <f>$G76*INDEX('Future Scaling Factors'!$I$2:$AL$169,MATCH($E76,'Future Scaling Factors'!$F$2:$F$169,0),MATCH(N$1,'Future Scaling Factors'!$I$1:$AL$1,0))</f>
        <v>1.6157482466927278E-5</v>
      </c>
      <c r="O76">
        <f>$G76*INDEX('Future Scaling Factors'!$I$2:$AL$169,MATCH($E76,'Future Scaling Factors'!$F$2:$F$169,0),MATCH(O$1,'Future Scaling Factors'!$I$1:$AL$1,0))</f>
        <v>1.6240063647064534E-5</v>
      </c>
      <c r="P76">
        <f>$G76*INDEX('Future Scaling Factors'!$I$2:$AL$169,MATCH($E76,'Future Scaling Factors'!$F$2:$F$169,0),MATCH(P$1,'Future Scaling Factors'!$I$1:$AL$1,0))</f>
        <v>1.6223950023894138E-5</v>
      </c>
      <c r="Q76">
        <f>$G76*INDEX('Future Scaling Factors'!$I$2:$AL$169,MATCH($E76,'Future Scaling Factors'!$F$2:$F$169,0),MATCH(Q$1,'Future Scaling Factors'!$I$1:$AL$1,0))</f>
        <v>1.637357013671065E-5</v>
      </c>
      <c r="R76">
        <f>$G76*INDEX('Future Scaling Factors'!$I$2:$AL$169,MATCH($E76,'Future Scaling Factors'!$F$2:$F$169,0),MATCH(R$1,'Future Scaling Factors'!$I$1:$AL$1,0))</f>
        <v>1.6434081308895935E-5</v>
      </c>
      <c r="S76">
        <f>$G76*INDEX('Future Scaling Factors'!$I$2:$AL$169,MATCH($E76,'Future Scaling Factors'!$F$2:$F$169,0),MATCH(S$1,'Future Scaling Factors'!$I$1:$AL$1,0))</f>
        <v>1.649493530650866E-5</v>
      </c>
      <c r="T76">
        <f>$G76*INDEX('Future Scaling Factors'!$I$2:$AL$169,MATCH($E76,'Future Scaling Factors'!$F$2:$F$169,0),MATCH(T$1,'Future Scaling Factors'!$I$1:$AL$1,0))</f>
        <v>1.6576259460078634E-5</v>
      </c>
      <c r="U76">
        <f>$G76*INDEX('Future Scaling Factors'!$I$2:$AL$169,MATCH($E76,'Future Scaling Factors'!$F$2:$F$169,0),MATCH(U$1,'Future Scaling Factors'!$I$1:$AL$1,0))</f>
        <v>1.6643334828310568E-5</v>
      </c>
      <c r="V76">
        <f>$G76*INDEX('Future Scaling Factors'!$I$2:$AL$169,MATCH($E76,'Future Scaling Factors'!$F$2:$F$169,0),MATCH(V$1,'Future Scaling Factors'!$I$1:$AL$1,0))</f>
        <v>1.6713463330240491E-5</v>
      </c>
      <c r="W76">
        <f>$G76*INDEX('Future Scaling Factors'!$I$2:$AL$169,MATCH($E76,'Future Scaling Factors'!$F$2:$F$169,0),MATCH(W$1,'Future Scaling Factors'!$I$1:$AL$1,0))</f>
        <v>1.6796354212575479E-5</v>
      </c>
      <c r="X76">
        <f>$G76*INDEX('Future Scaling Factors'!$I$2:$AL$169,MATCH($E76,'Future Scaling Factors'!$F$2:$F$169,0),MATCH(X$1,'Future Scaling Factors'!$I$1:$AL$1,0))</f>
        <v>1.6868253151133101E-5</v>
      </c>
      <c r="Y76">
        <f>$G76*INDEX('Future Scaling Factors'!$I$2:$AL$169,MATCH($E76,'Future Scaling Factors'!$F$2:$F$169,0),MATCH(Y$1,'Future Scaling Factors'!$I$1:$AL$1,0))</f>
        <v>1.6912890015482601E-5</v>
      </c>
      <c r="Z76">
        <f>$G76*INDEX('Future Scaling Factors'!$I$2:$AL$169,MATCH($E76,'Future Scaling Factors'!$F$2:$F$169,0),MATCH(Z$1,'Future Scaling Factors'!$I$1:$AL$1,0))</f>
        <v>1.6968108923641883E-5</v>
      </c>
      <c r="AA76">
        <f>$G76*INDEX('Future Scaling Factors'!$I$2:$AL$169,MATCH($E76,'Future Scaling Factors'!$F$2:$F$169,0),MATCH(AA$1,'Future Scaling Factors'!$I$1:$AL$1,0))</f>
        <v>1.710908801390929E-5</v>
      </c>
      <c r="AB76">
        <f>$G76*INDEX('Future Scaling Factors'!$I$2:$AL$169,MATCH($E76,'Future Scaling Factors'!$F$2:$F$169,0),MATCH(AB$1,'Future Scaling Factors'!$I$1:$AL$1,0))</f>
        <v>1.7124828172664768E-5</v>
      </c>
      <c r="AC76">
        <f>$G76*INDEX('Future Scaling Factors'!$I$2:$AL$169,MATCH($E76,'Future Scaling Factors'!$F$2:$F$169,0),MATCH(AC$1,'Future Scaling Factors'!$I$1:$AL$1,0))</f>
        <v>1.7227408330816733E-5</v>
      </c>
      <c r="AD76">
        <f>$G76*INDEX('Future Scaling Factors'!$I$2:$AL$169,MATCH($E76,'Future Scaling Factors'!$F$2:$F$169,0),MATCH(AD$1,'Future Scaling Factors'!$I$1:$AL$1,0))</f>
        <v>1.7161252132209093E-5</v>
      </c>
      <c r="AE76">
        <f>$G76*INDEX('Future Scaling Factors'!$I$2:$AL$169,MATCH($E76,'Future Scaling Factors'!$F$2:$F$169,0),MATCH(AE$1,'Future Scaling Factors'!$I$1:$AL$1,0))</f>
        <v>1.7258652645316045E-5</v>
      </c>
      <c r="AF76">
        <f>$G76*INDEX('Future Scaling Factors'!$I$2:$AL$169,MATCH($E76,'Future Scaling Factors'!$F$2:$F$169,0),MATCH(AF$1,'Future Scaling Factors'!$I$1:$AL$1,0))</f>
        <v>1.74487046284711E-5</v>
      </c>
      <c r="AG76">
        <f>$G76*INDEX('Future Scaling Factors'!$I$2:$AL$169,MATCH($E76,'Future Scaling Factors'!$F$2:$F$169,0),MATCH(AG$1,'Future Scaling Factors'!$I$1:$AL$1,0))</f>
        <v>1.7462088897513862E-5</v>
      </c>
      <c r="AH76">
        <f>$G76*INDEX('Future Scaling Factors'!$I$2:$AL$169,MATCH($E76,'Future Scaling Factors'!$F$2:$F$169,0),MATCH(AH$1,'Future Scaling Factors'!$I$1:$AL$1,0))</f>
        <v>1.7500360305194943E-5</v>
      </c>
      <c r="AI76">
        <f>$G76*INDEX('Future Scaling Factors'!$I$2:$AL$169,MATCH($E76,'Future Scaling Factors'!$F$2:$F$169,0),MATCH(AI$1,'Future Scaling Factors'!$I$1:$AL$1,0))</f>
        <v>1.7564645041324285E-5</v>
      </c>
      <c r="AJ76">
        <f>$G76*INDEX('Future Scaling Factors'!$I$2:$AL$169,MATCH($E76,'Future Scaling Factors'!$F$2:$F$169,0),MATCH(AJ$1,'Future Scaling Factors'!$I$1:$AL$1,0))</f>
        <v>1.757380444241827E-5</v>
      </c>
      <c r="AL76" t="str">
        <f t="shared" si="5"/>
        <v>Residential Buildings Sector</v>
      </c>
    </row>
    <row r="77" spans="1:38">
      <c r="A77" t="str">
        <f>About!$B$2</f>
        <v>I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2949422680303979E-5</v>
      </c>
      <c r="I77">
        <f>$G77*INDEX('Future Scaling Factors'!$I$2:$AL$169,MATCH($E77,'Future Scaling Factors'!$F$2:$F$169,0),MATCH(I$1,'Future Scaling Factors'!$I$1:$AL$1,0))</f>
        <v>2.1070429365076465E-5</v>
      </c>
      <c r="J77">
        <f>$G77*INDEX('Future Scaling Factors'!$I$2:$AL$169,MATCH($E77,'Future Scaling Factors'!$F$2:$F$169,0),MATCH(J$1,'Future Scaling Factors'!$I$1:$AL$1,0))</f>
        <v>1.9453778289388681E-5</v>
      </c>
      <c r="K77">
        <f>$G77*INDEX('Future Scaling Factors'!$I$2:$AL$169,MATCH($E77,'Future Scaling Factors'!$F$2:$F$169,0),MATCH(K$1,'Future Scaling Factors'!$I$1:$AL$1,0))</f>
        <v>1.7493082300872338E-5</v>
      </c>
      <c r="L77">
        <f>$G77*INDEX('Future Scaling Factors'!$I$2:$AL$169,MATCH($E77,'Future Scaling Factors'!$F$2:$F$169,0),MATCH(L$1,'Future Scaling Factors'!$I$1:$AL$1,0))</f>
        <v>1.6369117132566499E-5</v>
      </c>
      <c r="M77">
        <f>$G77*INDEX('Future Scaling Factors'!$I$2:$AL$169,MATCH($E77,'Future Scaling Factors'!$F$2:$F$169,0),MATCH(M$1,'Future Scaling Factors'!$I$1:$AL$1,0))</f>
        <v>1.5273816719865092E-5</v>
      </c>
      <c r="N77">
        <f>$G77*INDEX('Future Scaling Factors'!$I$2:$AL$169,MATCH($E77,'Future Scaling Factors'!$F$2:$F$169,0),MATCH(N$1,'Future Scaling Factors'!$I$1:$AL$1,0))</f>
        <v>1.428893209407345E-5</v>
      </c>
      <c r="O77">
        <f>$G77*INDEX('Future Scaling Factors'!$I$2:$AL$169,MATCH($E77,'Future Scaling Factors'!$F$2:$F$169,0),MATCH(O$1,'Future Scaling Factors'!$I$1:$AL$1,0))</f>
        <v>1.4359414985771679E-5</v>
      </c>
      <c r="P77">
        <f>$G77*INDEX('Future Scaling Factors'!$I$2:$AL$169,MATCH($E77,'Future Scaling Factors'!$F$2:$F$169,0),MATCH(P$1,'Future Scaling Factors'!$I$1:$AL$1,0))</f>
        <v>1.4341030278362485E-5</v>
      </c>
      <c r="Q77">
        <f>$G77*INDEX('Future Scaling Factors'!$I$2:$AL$169,MATCH($E77,'Future Scaling Factors'!$F$2:$F$169,0),MATCH(Q$1,'Future Scaling Factors'!$I$1:$AL$1,0))</f>
        <v>1.4471051993038554E-5</v>
      </c>
      <c r="R77">
        <f>$G77*INDEX('Future Scaling Factors'!$I$2:$AL$169,MATCH($E77,'Future Scaling Factors'!$F$2:$F$169,0),MATCH(R$1,'Future Scaling Factors'!$I$1:$AL$1,0))</f>
        <v>1.4533041196106467E-5</v>
      </c>
      <c r="S77">
        <f>$G77*INDEX('Future Scaling Factors'!$I$2:$AL$169,MATCH($E77,'Future Scaling Factors'!$F$2:$F$169,0),MATCH(S$1,'Future Scaling Factors'!$I$1:$AL$1,0))</f>
        <v>1.4619931168867263E-5</v>
      </c>
      <c r="T77">
        <f>$G77*INDEX('Future Scaling Factors'!$I$2:$AL$169,MATCH($E77,'Future Scaling Factors'!$F$2:$F$169,0),MATCH(T$1,'Future Scaling Factors'!$I$1:$AL$1,0))</f>
        <v>1.4660678932744987E-5</v>
      </c>
      <c r="U77">
        <f>$G77*INDEX('Future Scaling Factors'!$I$2:$AL$169,MATCH($E77,'Future Scaling Factors'!$F$2:$F$169,0),MATCH(U$1,'Future Scaling Factors'!$I$1:$AL$1,0))</f>
        <v>1.4772249537959351E-5</v>
      </c>
      <c r="V77">
        <f>$G77*INDEX('Future Scaling Factors'!$I$2:$AL$169,MATCH($E77,'Future Scaling Factors'!$F$2:$F$169,0),MATCH(V$1,'Future Scaling Factors'!$I$1:$AL$1,0))</f>
        <v>1.4799128655760299E-5</v>
      </c>
      <c r="W77">
        <f>$G77*INDEX('Future Scaling Factors'!$I$2:$AL$169,MATCH($E77,'Future Scaling Factors'!$F$2:$F$169,0),MATCH(W$1,'Future Scaling Factors'!$I$1:$AL$1,0))</f>
        <v>1.4889179221868487E-5</v>
      </c>
      <c r="X77">
        <f>$G77*INDEX('Future Scaling Factors'!$I$2:$AL$169,MATCH($E77,'Future Scaling Factors'!$F$2:$F$169,0),MATCH(X$1,'Future Scaling Factors'!$I$1:$AL$1,0))</f>
        <v>1.4952070626736866E-5</v>
      </c>
      <c r="Y77">
        <f>$G77*INDEX('Future Scaling Factors'!$I$2:$AL$169,MATCH($E77,'Future Scaling Factors'!$F$2:$F$169,0),MATCH(Y$1,'Future Scaling Factors'!$I$1:$AL$1,0))</f>
        <v>1.4987604385969329E-5</v>
      </c>
      <c r="Z77">
        <f>$G77*INDEX('Future Scaling Factors'!$I$2:$AL$169,MATCH($E77,'Future Scaling Factors'!$F$2:$F$169,0),MATCH(Z$1,'Future Scaling Factors'!$I$1:$AL$1,0))</f>
        <v>1.5027888057240892E-5</v>
      </c>
      <c r="AA77">
        <f>$G77*INDEX('Future Scaling Factors'!$I$2:$AL$169,MATCH($E77,'Future Scaling Factors'!$F$2:$F$169,0),MATCH(AA$1,'Future Scaling Factors'!$I$1:$AL$1,0))</f>
        <v>1.5146720304306854E-5</v>
      </c>
      <c r="AB77">
        <f>$G77*INDEX('Future Scaling Factors'!$I$2:$AL$169,MATCH($E77,'Future Scaling Factors'!$F$2:$F$169,0),MATCH(AB$1,'Future Scaling Factors'!$I$1:$AL$1,0))</f>
        <v>1.5149642716378928E-5</v>
      </c>
      <c r="AC77">
        <f>$G77*INDEX('Future Scaling Factors'!$I$2:$AL$169,MATCH($E77,'Future Scaling Factors'!$F$2:$F$169,0),MATCH(AC$1,'Future Scaling Factors'!$I$1:$AL$1,0))</f>
        <v>1.5237058853229756E-5</v>
      </c>
      <c r="AD77">
        <f>$G77*INDEX('Future Scaling Factors'!$I$2:$AL$169,MATCH($E77,'Future Scaling Factors'!$F$2:$F$169,0),MATCH(AD$1,'Future Scaling Factors'!$I$1:$AL$1,0))</f>
        <v>1.5174674846653957E-5</v>
      </c>
      <c r="AE77">
        <f>$G77*INDEX('Future Scaling Factors'!$I$2:$AL$169,MATCH($E77,'Future Scaling Factors'!$F$2:$F$169,0),MATCH(AE$1,'Future Scaling Factors'!$I$1:$AL$1,0))</f>
        <v>1.5222153757724602E-5</v>
      </c>
      <c r="AF77">
        <f>$G77*INDEX('Future Scaling Factors'!$I$2:$AL$169,MATCH($E77,'Future Scaling Factors'!$F$2:$F$169,0),MATCH(AF$1,'Future Scaling Factors'!$I$1:$AL$1,0))</f>
        <v>1.5386045571513077E-5</v>
      </c>
      <c r="AG77">
        <f>$G77*INDEX('Future Scaling Factors'!$I$2:$AL$169,MATCH($E77,'Future Scaling Factors'!$F$2:$F$169,0),MATCH(AG$1,'Future Scaling Factors'!$I$1:$AL$1,0))</f>
        <v>1.5400675675909444E-5</v>
      </c>
      <c r="AH77">
        <f>$G77*INDEX('Future Scaling Factors'!$I$2:$AL$169,MATCH($E77,'Future Scaling Factors'!$F$2:$F$169,0),MATCH(AH$1,'Future Scaling Factors'!$I$1:$AL$1,0))</f>
        <v>1.5432472876165096E-5</v>
      </c>
      <c r="AI77">
        <f>$G77*INDEX('Future Scaling Factors'!$I$2:$AL$169,MATCH($E77,'Future Scaling Factors'!$F$2:$F$169,0),MATCH(AI$1,'Future Scaling Factors'!$I$1:$AL$1,0))</f>
        <v>1.5486755832334143E-5</v>
      </c>
      <c r="AJ77">
        <f>$G77*INDEX('Future Scaling Factors'!$I$2:$AL$169,MATCH($E77,'Future Scaling Factors'!$F$2:$F$169,0),MATCH(AJ$1,'Future Scaling Factors'!$I$1:$AL$1,0))</f>
        <v>1.54896869055435E-5</v>
      </c>
      <c r="AL77" t="str">
        <f t="shared" si="5"/>
        <v>Commercial Buildings Sector</v>
      </c>
    </row>
    <row r="78" spans="1:38">
      <c r="A78" t="str">
        <f>About!$B$2</f>
        <v>I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3616058228793039E-5</v>
      </c>
      <c r="I78">
        <f>$G78*INDEX('Future Scaling Factors'!$I$2:$AL$169,MATCH($E78,'Future Scaling Factors'!$F$2:$F$169,0),MATCH(I$1,'Future Scaling Factors'!$I$1:$AL$1,0))</f>
        <v>2.162648547346997E-5</v>
      </c>
      <c r="J78">
        <f>$G78*INDEX('Future Scaling Factors'!$I$2:$AL$169,MATCH($E78,'Future Scaling Factors'!$F$2:$F$169,0),MATCH(J$1,'Future Scaling Factors'!$I$1:$AL$1,0))</f>
        <v>1.9914915580959179E-5</v>
      </c>
      <c r="K78">
        <f>$G78*INDEX('Future Scaling Factors'!$I$2:$AL$169,MATCH($E78,'Future Scaling Factors'!$F$2:$F$169,0),MATCH(K$1,'Future Scaling Factors'!$I$1:$AL$1,0))</f>
        <v>1.7866811889755849E-5</v>
      </c>
      <c r="L78">
        <f>$G78*INDEX('Future Scaling Factors'!$I$2:$AL$169,MATCH($E78,'Future Scaling Factors'!$F$2:$F$169,0),MATCH(L$1,'Future Scaling Factors'!$I$1:$AL$1,0))</f>
        <v>1.6660750387839041E-5</v>
      </c>
      <c r="M78">
        <f>$G78*INDEX('Future Scaling Factors'!$I$2:$AL$169,MATCH($E78,'Future Scaling Factors'!$F$2:$F$169,0),MATCH(M$1,'Future Scaling Factors'!$I$1:$AL$1,0))</f>
        <v>1.5483550529296989E-5</v>
      </c>
      <c r="N78">
        <f>$G78*INDEX('Future Scaling Factors'!$I$2:$AL$169,MATCH($E78,'Future Scaling Factors'!$F$2:$F$169,0),MATCH(N$1,'Future Scaling Factors'!$I$1:$AL$1,0))</f>
        <v>1.4425629034144337E-5</v>
      </c>
      <c r="O78">
        <f>$G78*INDEX('Future Scaling Factors'!$I$2:$AL$169,MATCH($E78,'Future Scaling Factors'!$F$2:$F$169,0),MATCH(O$1,'Future Scaling Factors'!$I$1:$AL$1,0))</f>
        <v>1.4496374300083102E-5</v>
      </c>
      <c r="P78">
        <f>$G78*INDEX('Future Scaling Factors'!$I$2:$AL$169,MATCH($E78,'Future Scaling Factors'!$F$2:$F$169,0),MATCH(P$1,'Future Scaling Factors'!$I$1:$AL$1,0))</f>
        <v>1.4477144108853635E-5</v>
      </c>
      <c r="Q78">
        <f>$G78*INDEX('Future Scaling Factors'!$I$2:$AL$169,MATCH($E78,'Future Scaling Factors'!$F$2:$F$169,0),MATCH(Q$1,'Future Scaling Factors'!$I$1:$AL$1,0))</f>
        <v>1.4608039243718746E-5</v>
      </c>
      <c r="R78">
        <f>$G78*INDEX('Future Scaling Factors'!$I$2:$AL$169,MATCH($E78,'Future Scaling Factors'!$F$2:$F$169,0),MATCH(R$1,'Future Scaling Factors'!$I$1:$AL$1,0))</f>
        <v>1.4671993278172776E-5</v>
      </c>
      <c r="S78">
        <f>$G78*INDEX('Future Scaling Factors'!$I$2:$AL$169,MATCH($E78,'Future Scaling Factors'!$F$2:$F$169,0),MATCH(S$1,'Future Scaling Factors'!$I$1:$AL$1,0))</f>
        <v>1.4765071387447288E-5</v>
      </c>
      <c r="T78">
        <f>$G78*INDEX('Future Scaling Factors'!$I$2:$AL$169,MATCH($E78,'Future Scaling Factors'!$F$2:$F$169,0),MATCH(T$1,'Future Scaling Factors'!$I$1:$AL$1,0))</f>
        <v>1.480115825558406E-5</v>
      </c>
      <c r="U78">
        <f>$G78*INDEX('Future Scaling Factors'!$I$2:$AL$169,MATCH($E78,'Future Scaling Factors'!$F$2:$F$169,0),MATCH(U$1,'Future Scaling Factors'!$I$1:$AL$1,0))</f>
        <v>1.4922259099955289E-5</v>
      </c>
      <c r="V78">
        <f>$G78*INDEX('Future Scaling Factors'!$I$2:$AL$169,MATCH($E78,'Future Scaling Factors'!$F$2:$F$169,0),MATCH(V$1,'Future Scaling Factors'!$I$1:$AL$1,0))</f>
        <v>1.4943704328899807E-5</v>
      </c>
      <c r="W78">
        <f>$G78*INDEX('Future Scaling Factors'!$I$2:$AL$169,MATCH($E78,'Future Scaling Factors'!$F$2:$F$169,0),MATCH(W$1,'Future Scaling Factors'!$I$1:$AL$1,0))</f>
        <v>1.5037327655859349E-5</v>
      </c>
      <c r="X78">
        <f>$G78*INDEX('Future Scaling Factors'!$I$2:$AL$169,MATCH($E78,'Future Scaling Factors'!$F$2:$F$169,0),MATCH(X$1,'Future Scaling Factors'!$I$1:$AL$1,0))</f>
        <v>1.5100708848265642E-5</v>
      </c>
      <c r="Y78">
        <f>$G78*INDEX('Future Scaling Factors'!$I$2:$AL$169,MATCH($E78,'Future Scaling Factors'!$F$2:$F$169,0),MATCH(Y$1,'Future Scaling Factors'!$I$1:$AL$1,0))</f>
        <v>1.5135944449856854E-5</v>
      </c>
      <c r="Z78">
        <f>$G78*INDEX('Future Scaling Factors'!$I$2:$AL$169,MATCH($E78,'Future Scaling Factors'!$F$2:$F$169,0),MATCH(Z$1,'Future Scaling Factors'!$I$1:$AL$1,0))</f>
        <v>1.5175231382326296E-5</v>
      </c>
      <c r="AA78">
        <f>$G78*INDEX('Future Scaling Factors'!$I$2:$AL$169,MATCH($E78,'Future Scaling Factors'!$F$2:$F$169,0),MATCH(AA$1,'Future Scaling Factors'!$I$1:$AL$1,0))</f>
        <v>1.5294254583839103E-5</v>
      </c>
      <c r="AB78">
        <f>$G78*INDEX('Future Scaling Factors'!$I$2:$AL$169,MATCH($E78,'Future Scaling Factors'!$F$2:$F$169,0),MATCH(AB$1,'Future Scaling Factors'!$I$1:$AL$1,0))</f>
        <v>1.5295424984469638E-5</v>
      </c>
      <c r="AC78">
        <f>$G78*INDEX('Future Scaling Factors'!$I$2:$AL$169,MATCH($E78,'Future Scaling Factors'!$F$2:$F$169,0),MATCH(AC$1,'Future Scaling Factors'!$I$1:$AL$1,0))</f>
        <v>1.5383140332594193E-5</v>
      </c>
      <c r="AD78">
        <f>$G78*INDEX('Future Scaling Factors'!$I$2:$AL$169,MATCH($E78,'Future Scaling Factors'!$F$2:$F$169,0),MATCH(AD$1,'Future Scaling Factors'!$I$1:$AL$1,0))</f>
        <v>1.5319528694846359E-5</v>
      </c>
      <c r="AE78">
        <f>$G78*INDEX('Future Scaling Factors'!$I$2:$AL$169,MATCH($E78,'Future Scaling Factors'!$F$2:$F$169,0),MATCH(AE$1,'Future Scaling Factors'!$I$1:$AL$1,0))</f>
        <v>1.5361203680776232E-5</v>
      </c>
      <c r="AF78">
        <f>$G78*INDEX('Future Scaling Factors'!$I$2:$AL$169,MATCH($E78,'Future Scaling Factors'!$F$2:$F$169,0),MATCH(AF$1,'Future Scaling Factors'!$I$1:$AL$1,0))</f>
        <v>1.5525985185201337E-5</v>
      </c>
      <c r="AG78">
        <f>$G78*INDEX('Future Scaling Factors'!$I$2:$AL$169,MATCH($E78,'Future Scaling Factors'!$F$2:$F$169,0),MATCH(AG$1,'Future Scaling Factors'!$I$1:$AL$1,0))</f>
        <v>1.5541206936010464E-5</v>
      </c>
      <c r="AH78">
        <f>$G78*INDEX('Future Scaling Factors'!$I$2:$AL$169,MATCH($E78,'Future Scaling Factors'!$F$2:$F$169,0),MATCH(AH$1,'Future Scaling Factors'!$I$1:$AL$1,0))</f>
        <v>1.5572980041823275E-5</v>
      </c>
      <c r="AI78">
        <f>$G78*INDEX('Future Scaling Factors'!$I$2:$AL$169,MATCH($E78,'Future Scaling Factors'!$F$2:$F$169,0),MATCH(AI$1,'Future Scaling Factors'!$I$1:$AL$1,0))</f>
        <v>1.5627365142426571E-5</v>
      </c>
      <c r="AJ78">
        <f>$G78*INDEX('Future Scaling Factors'!$I$2:$AL$169,MATCH($E78,'Future Scaling Factors'!$F$2:$F$169,0),MATCH(AJ$1,'Future Scaling Factors'!$I$1:$AL$1,0))</f>
        <v>1.5629484948785968E-5</v>
      </c>
      <c r="AL78" t="str">
        <f t="shared" si="5"/>
        <v>Industry Sector</v>
      </c>
    </row>
    <row r="79" spans="1:38">
      <c r="A79" t="str">
        <f>About!$B$2</f>
        <v>I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076914333959454E-5</v>
      </c>
      <c r="I79">
        <f>$G79*INDEX('Future Scaling Factors'!$I$2:$AL$169,MATCH($E79,'Future Scaling Factors'!$F$2:$F$169,0),MATCH(I$1,'Future Scaling Factors'!$I$1:$AL$1,0))</f>
        <v>2.048016142161763E-5</v>
      </c>
      <c r="J79">
        <f>$G79*INDEX('Future Scaling Factors'!$I$2:$AL$169,MATCH($E79,'Future Scaling Factors'!$F$2:$F$169,0),MATCH(J$1,'Future Scaling Factors'!$I$1:$AL$1,0))</f>
        <v>1.9236680949783275E-5</v>
      </c>
      <c r="K79">
        <f>$G79*INDEX('Future Scaling Factors'!$I$2:$AL$169,MATCH($E79,'Future Scaling Factors'!$F$2:$F$169,0),MATCH(K$1,'Future Scaling Factors'!$I$1:$AL$1,0))</f>
        <v>1.7689996614978582E-5</v>
      </c>
      <c r="L79">
        <f>$G79*INDEX('Future Scaling Factors'!$I$2:$AL$169,MATCH($E79,'Future Scaling Factors'!$F$2:$F$169,0),MATCH(L$1,'Future Scaling Factors'!$I$1:$AL$1,0))</f>
        <v>1.6921240287829181E-5</v>
      </c>
      <c r="M79">
        <f>$G79*INDEX('Future Scaling Factors'!$I$2:$AL$169,MATCH($E79,'Future Scaling Factors'!$F$2:$F$169,0),MATCH(M$1,'Future Scaling Factors'!$I$1:$AL$1,0))</f>
        <v>1.6180223617517997E-5</v>
      </c>
      <c r="N79">
        <f>$G79*INDEX('Future Scaling Factors'!$I$2:$AL$169,MATCH($E79,'Future Scaling Factors'!$F$2:$F$169,0),MATCH(N$1,'Future Scaling Factors'!$I$1:$AL$1,0))</f>
        <v>1.555818735872317E-5</v>
      </c>
      <c r="O79">
        <f>$G79*INDEX('Future Scaling Factors'!$I$2:$AL$169,MATCH($E79,'Future Scaling Factors'!$F$2:$F$169,0),MATCH(O$1,'Future Scaling Factors'!$I$1:$AL$1,0))</f>
        <v>1.5619802358364174E-5</v>
      </c>
      <c r="P79">
        <f>$G79*INDEX('Future Scaling Factors'!$I$2:$AL$169,MATCH($E79,'Future Scaling Factors'!$F$2:$F$169,0),MATCH(P$1,'Future Scaling Factors'!$I$1:$AL$1,0))</f>
        <v>1.5597977124637485E-5</v>
      </c>
      <c r="Q79">
        <f>$G79*INDEX('Future Scaling Factors'!$I$2:$AL$169,MATCH($E79,'Future Scaling Factors'!$F$2:$F$169,0),MATCH(Q$1,'Future Scaling Factors'!$I$1:$AL$1,0))</f>
        <v>1.5716409742969158E-5</v>
      </c>
      <c r="R79">
        <f>$G79*INDEX('Future Scaling Factors'!$I$2:$AL$169,MATCH($E79,'Future Scaling Factors'!$F$2:$F$169,0),MATCH(R$1,'Future Scaling Factors'!$I$1:$AL$1,0))</f>
        <v>1.5773241442023197E-5</v>
      </c>
      <c r="S79">
        <f>$G79*INDEX('Future Scaling Factors'!$I$2:$AL$169,MATCH($E79,'Future Scaling Factors'!$F$2:$F$169,0),MATCH(S$1,'Future Scaling Factors'!$I$1:$AL$1,0))</f>
        <v>1.5862370812688401E-5</v>
      </c>
      <c r="T79">
        <f>$G79*INDEX('Future Scaling Factors'!$I$2:$AL$169,MATCH($E79,'Future Scaling Factors'!$F$2:$F$169,0),MATCH(T$1,'Future Scaling Factors'!$I$1:$AL$1,0))</f>
        <v>1.5886910874572735E-5</v>
      </c>
      <c r="U79">
        <f>$G79*INDEX('Future Scaling Factors'!$I$2:$AL$169,MATCH($E79,'Future Scaling Factors'!$F$2:$F$169,0),MATCH(U$1,'Future Scaling Factors'!$I$1:$AL$1,0))</f>
        <v>1.6005932186192231E-5</v>
      </c>
      <c r="V79">
        <f>$G79*INDEX('Future Scaling Factors'!$I$2:$AL$169,MATCH($E79,'Future Scaling Factors'!$F$2:$F$169,0),MATCH(V$1,'Future Scaling Factors'!$I$1:$AL$1,0))</f>
        <v>1.6015747540452474E-5</v>
      </c>
      <c r="W79">
        <f>$G79*INDEX('Future Scaling Factors'!$I$2:$AL$169,MATCH($E79,'Future Scaling Factors'!$F$2:$F$169,0),MATCH(W$1,'Future Scaling Factors'!$I$1:$AL$1,0))</f>
        <v>1.6101063144123187E-5</v>
      </c>
      <c r="X79">
        <f>$G79*INDEX('Future Scaling Factors'!$I$2:$AL$169,MATCH($E79,'Future Scaling Factors'!$F$2:$F$169,0),MATCH(X$1,'Future Scaling Factors'!$I$1:$AL$1,0))</f>
        <v>1.6157049350881158E-5</v>
      </c>
      <c r="Y79">
        <f>$G79*INDEX('Future Scaling Factors'!$I$2:$AL$169,MATCH($E79,'Future Scaling Factors'!$F$2:$F$169,0),MATCH(Y$1,'Future Scaling Factors'!$I$1:$AL$1,0))</f>
        <v>1.6185167836543547E-5</v>
      </c>
      <c r="Z79">
        <f>$G79*INDEX('Future Scaling Factors'!$I$2:$AL$169,MATCH($E79,'Future Scaling Factors'!$F$2:$F$169,0),MATCH(Z$1,'Future Scaling Factors'!$I$1:$AL$1,0))</f>
        <v>1.6218009278378426E-5</v>
      </c>
      <c r="AA79">
        <f>$G79*INDEX('Future Scaling Factors'!$I$2:$AL$169,MATCH($E79,'Future Scaling Factors'!$F$2:$F$169,0),MATCH(AA$1,'Future Scaling Factors'!$I$1:$AL$1,0))</f>
        <v>1.6325015346583515E-5</v>
      </c>
      <c r="AB79">
        <f>$G79*INDEX('Future Scaling Factors'!$I$2:$AL$169,MATCH($E79,'Future Scaling Factors'!$F$2:$F$169,0),MATCH(AB$1,'Future Scaling Factors'!$I$1:$AL$1,0))</f>
        <v>1.6321951191315445E-5</v>
      </c>
      <c r="AC79">
        <f>$G79*INDEX('Future Scaling Factors'!$I$2:$AL$169,MATCH($E79,'Future Scaling Factors'!$F$2:$F$169,0),MATCH(AC$1,'Future Scaling Factors'!$I$1:$AL$1,0))</f>
        <v>1.6401059366217716E-5</v>
      </c>
      <c r="AD79">
        <f>$G79*INDEX('Future Scaling Factors'!$I$2:$AL$169,MATCH($E79,'Future Scaling Factors'!$F$2:$F$169,0),MATCH(AD$1,'Future Scaling Factors'!$I$1:$AL$1,0))</f>
        <v>1.6339715916441825E-5</v>
      </c>
      <c r="AE79">
        <f>$G79*INDEX('Future Scaling Factors'!$I$2:$AL$169,MATCH($E79,'Future Scaling Factors'!$F$2:$F$169,0),MATCH(AE$1,'Future Scaling Factors'!$I$1:$AL$1,0))</f>
        <v>1.6368864950604653E-5</v>
      </c>
      <c r="AF79">
        <f>$G79*INDEX('Future Scaling Factors'!$I$2:$AL$169,MATCH($E79,'Future Scaling Factors'!$F$2:$F$169,0),MATCH(AF$1,'Future Scaling Factors'!$I$1:$AL$1,0))</f>
        <v>1.6518928770014337E-5</v>
      </c>
      <c r="AG79">
        <f>$G79*INDEX('Future Scaling Factors'!$I$2:$AL$169,MATCH($E79,'Future Scaling Factors'!$F$2:$F$169,0),MATCH(AG$1,'Future Scaling Factors'!$I$1:$AL$1,0))</f>
        <v>1.6532227337976464E-5</v>
      </c>
      <c r="AH79">
        <f>$G79*INDEX('Future Scaling Factors'!$I$2:$AL$169,MATCH($E79,'Future Scaling Factors'!$F$2:$F$169,0),MATCH(AH$1,'Future Scaling Factors'!$I$1:$AL$1,0))</f>
        <v>1.6559756459857531E-5</v>
      </c>
      <c r="AI79">
        <f>$G79*INDEX('Future Scaling Factors'!$I$2:$AL$169,MATCH($E79,'Future Scaling Factors'!$F$2:$F$169,0),MATCH(AI$1,'Future Scaling Factors'!$I$1:$AL$1,0))</f>
        <v>1.6608561681293609E-5</v>
      </c>
      <c r="AJ79">
        <f>$G79*INDEX('Future Scaling Factors'!$I$2:$AL$169,MATCH($E79,'Future Scaling Factors'!$F$2:$F$169,0),MATCH(AJ$1,'Future Scaling Factors'!$I$1:$AL$1,0))</f>
        <v>1.6608643481499894E-5</v>
      </c>
      <c r="AL79" t="str">
        <f t="shared" si="5"/>
        <v>District Heating Sector</v>
      </c>
    </row>
    <row r="80" spans="1:38">
      <c r="A80" t="str">
        <f>About!$B$2</f>
        <v>I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076914333959454E-5</v>
      </c>
      <c r="I80">
        <f>$G80*INDEX('Future Scaling Factors'!$I$2:$AL$169,MATCH($E80,'Future Scaling Factors'!$F$2:$F$169,0),MATCH(I$1,'Future Scaling Factors'!$I$1:$AL$1,0))</f>
        <v>2.048016142161763E-5</v>
      </c>
      <c r="J80">
        <f>$G80*INDEX('Future Scaling Factors'!$I$2:$AL$169,MATCH($E80,'Future Scaling Factors'!$F$2:$F$169,0),MATCH(J$1,'Future Scaling Factors'!$I$1:$AL$1,0))</f>
        <v>1.9236680949783275E-5</v>
      </c>
      <c r="K80">
        <f>$G80*INDEX('Future Scaling Factors'!$I$2:$AL$169,MATCH($E80,'Future Scaling Factors'!$F$2:$F$169,0),MATCH(K$1,'Future Scaling Factors'!$I$1:$AL$1,0))</f>
        <v>1.7689996614978582E-5</v>
      </c>
      <c r="L80">
        <f>$G80*INDEX('Future Scaling Factors'!$I$2:$AL$169,MATCH($E80,'Future Scaling Factors'!$F$2:$F$169,0),MATCH(L$1,'Future Scaling Factors'!$I$1:$AL$1,0))</f>
        <v>1.6921240287829181E-5</v>
      </c>
      <c r="M80">
        <f>$G80*INDEX('Future Scaling Factors'!$I$2:$AL$169,MATCH($E80,'Future Scaling Factors'!$F$2:$F$169,0),MATCH(M$1,'Future Scaling Factors'!$I$1:$AL$1,0))</f>
        <v>1.6180223617517997E-5</v>
      </c>
      <c r="N80">
        <f>$G80*INDEX('Future Scaling Factors'!$I$2:$AL$169,MATCH($E80,'Future Scaling Factors'!$F$2:$F$169,0),MATCH(N$1,'Future Scaling Factors'!$I$1:$AL$1,0))</f>
        <v>1.555818735872317E-5</v>
      </c>
      <c r="O80">
        <f>$G80*INDEX('Future Scaling Factors'!$I$2:$AL$169,MATCH($E80,'Future Scaling Factors'!$F$2:$F$169,0),MATCH(O$1,'Future Scaling Factors'!$I$1:$AL$1,0))</f>
        <v>1.5619802358364174E-5</v>
      </c>
      <c r="P80">
        <f>$G80*INDEX('Future Scaling Factors'!$I$2:$AL$169,MATCH($E80,'Future Scaling Factors'!$F$2:$F$169,0),MATCH(P$1,'Future Scaling Factors'!$I$1:$AL$1,0))</f>
        <v>1.5597977124637485E-5</v>
      </c>
      <c r="Q80">
        <f>$G80*INDEX('Future Scaling Factors'!$I$2:$AL$169,MATCH($E80,'Future Scaling Factors'!$F$2:$F$169,0),MATCH(Q$1,'Future Scaling Factors'!$I$1:$AL$1,0))</f>
        <v>1.5716409742969158E-5</v>
      </c>
      <c r="R80">
        <f>$G80*INDEX('Future Scaling Factors'!$I$2:$AL$169,MATCH($E80,'Future Scaling Factors'!$F$2:$F$169,0),MATCH(R$1,'Future Scaling Factors'!$I$1:$AL$1,0))</f>
        <v>1.5773241442023197E-5</v>
      </c>
      <c r="S80">
        <f>$G80*INDEX('Future Scaling Factors'!$I$2:$AL$169,MATCH($E80,'Future Scaling Factors'!$F$2:$F$169,0),MATCH(S$1,'Future Scaling Factors'!$I$1:$AL$1,0))</f>
        <v>1.5862370812688401E-5</v>
      </c>
      <c r="T80">
        <f>$G80*INDEX('Future Scaling Factors'!$I$2:$AL$169,MATCH($E80,'Future Scaling Factors'!$F$2:$F$169,0),MATCH(T$1,'Future Scaling Factors'!$I$1:$AL$1,0))</f>
        <v>1.5886910874572735E-5</v>
      </c>
      <c r="U80">
        <f>$G80*INDEX('Future Scaling Factors'!$I$2:$AL$169,MATCH($E80,'Future Scaling Factors'!$F$2:$F$169,0),MATCH(U$1,'Future Scaling Factors'!$I$1:$AL$1,0))</f>
        <v>1.6005932186192231E-5</v>
      </c>
      <c r="V80">
        <f>$G80*INDEX('Future Scaling Factors'!$I$2:$AL$169,MATCH($E80,'Future Scaling Factors'!$F$2:$F$169,0),MATCH(V$1,'Future Scaling Factors'!$I$1:$AL$1,0))</f>
        <v>1.6015747540452474E-5</v>
      </c>
      <c r="W80">
        <f>$G80*INDEX('Future Scaling Factors'!$I$2:$AL$169,MATCH($E80,'Future Scaling Factors'!$F$2:$F$169,0),MATCH(W$1,'Future Scaling Factors'!$I$1:$AL$1,0))</f>
        <v>1.6101063144123187E-5</v>
      </c>
      <c r="X80">
        <f>$G80*INDEX('Future Scaling Factors'!$I$2:$AL$169,MATCH($E80,'Future Scaling Factors'!$F$2:$F$169,0),MATCH(X$1,'Future Scaling Factors'!$I$1:$AL$1,0))</f>
        <v>1.6157049350881158E-5</v>
      </c>
      <c r="Y80">
        <f>$G80*INDEX('Future Scaling Factors'!$I$2:$AL$169,MATCH($E80,'Future Scaling Factors'!$F$2:$F$169,0),MATCH(Y$1,'Future Scaling Factors'!$I$1:$AL$1,0))</f>
        <v>1.6185167836543547E-5</v>
      </c>
      <c r="Z80">
        <f>$G80*INDEX('Future Scaling Factors'!$I$2:$AL$169,MATCH($E80,'Future Scaling Factors'!$F$2:$F$169,0),MATCH(Z$1,'Future Scaling Factors'!$I$1:$AL$1,0))</f>
        <v>1.6218009278378426E-5</v>
      </c>
      <c r="AA80">
        <f>$G80*INDEX('Future Scaling Factors'!$I$2:$AL$169,MATCH($E80,'Future Scaling Factors'!$F$2:$F$169,0),MATCH(AA$1,'Future Scaling Factors'!$I$1:$AL$1,0))</f>
        <v>1.6325015346583515E-5</v>
      </c>
      <c r="AB80">
        <f>$G80*INDEX('Future Scaling Factors'!$I$2:$AL$169,MATCH($E80,'Future Scaling Factors'!$F$2:$F$169,0),MATCH(AB$1,'Future Scaling Factors'!$I$1:$AL$1,0))</f>
        <v>1.6321951191315445E-5</v>
      </c>
      <c r="AC80">
        <f>$G80*INDEX('Future Scaling Factors'!$I$2:$AL$169,MATCH($E80,'Future Scaling Factors'!$F$2:$F$169,0),MATCH(AC$1,'Future Scaling Factors'!$I$1:$AL$1,0))</f>
        <v>1.6401059366217716E-5</v>
      </c>
      <c r="AD80">
        <f>$G80*INDEX('Future Scaling Factors'!$I$2:$AL$169,MATCH($E80,'Future Scaling Factors'!$F$2:$F$169,0),MATCH(AD$1,'Future Scaling Factors'!$I$1:$AL$1,0))</f>
        <v>1.6339715916441825E-5</v>
      </c>
      <c r="AE80">
        <f>$G80*INDEX('Future Scaling Factors'!$I$2:$AL$169,MATCH($E80,'Future Scaling Factors'!$F$2:$F$169,0),MATCH(AE$1,'Future Scaling Factors'!$I$1:$AL$1,0))</f>
        <v>1.6368864950604653E-5</v>
      </c>
      <c r="AF80">
        <f>$G80*INDEX('Future Scaling Factors'!$I$2:$AL$169,MATCH($E80,'Future Scaling Factors'!$F$2:$F$169,0),MATCH(AF$1,'Future Scaling Factors'!$I$1:$AL$1,0))</f>
        <v>1.6518928770014337E-5</v>
      </c>
      <c r="AG80">
        <f>$G80*INDEX('Future Scaling Factors'!$I$2:$AL$169,MATCH($E80,'Future Scaling Factors'!$F$2:$F$169,0),MATCH(AG$1,'Future Scaling Factors'!$I$1:$AL$1,0))</f>
        <v>1.6532227337976464E-5</v>
      </c>
      <c r="AH80">
        <f>$G80*INDEX('Future Scaling Factors'!$I$2:$AL$169,MATCH($E80,'Future Scaling Factors'!$F$2:$F$169,0),MATCH(AH$1,'Future Scaling Factors'!$I$1:$AL$1,0))</f>
        <v>1.6559756459857531E-5</v>
      </c>
      <c r="AI80">
        <f>$G80*INDEX('Future Scaling Factors'!$I$2:$AL$169,MATCH($E80,'Future Scaling Factors'!$F$2:$F$169,0),MATCH(AI$1,'Future Scaling Factors'!$I$1:$AL$1,0))</f>
        <v>1.6608561681293609E-5</v>
      </c>
      <c r="AJ80">
        <f>$G80*INDEX('Future Scaling Factors'!$I$2:$AL$169,MATCH($E80,'Future Scaling Factors'!$F$2:$F$169,0),MATCH(AJ$1,'Future Scaling Factors'!$I$1:$AL$1,0))</f>
        <v>1.6608643481499894E-5</v>
      </c>
      <c r="AL80" t="str">
        <f t="shared" si="5"/>
        <v>LULUCF Sector</v>
      </c>
    </row>
    <row r="81" spans="1:38">
      <c r="A81" t="str">
        <f>About!$B$2</f>
        <v>I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076914333959454E-5</v>
      </c>
      <c r="I81">
        <f>$G81*INDEX('Future Scaling Factors'!$I$2:$AL$169,MATCH($E81,'Future Scaling Factors'!$F$2:$F$169,0),MATCH(I$1,'Future Scaling Factors'!$I$1:$AL$1,0))</f>
        <v>2.048016142161763E-5</v>
      </c>
      <c r="J81">
        <f>$G81*INDEX('Future Scaling Factors'!$I$2:$AL$169,MATCH($E81,'Future Scaling Factors'!$F$2:$F$169,0),MATCH(J$1,'Future Scaling Factors'!$I$1:$AL$1,0))</f>
        <v>1.9236680949783275E-5</v>
      </c>
      <c r="K81">
        <f>$G81*INDEX('Future Scaling Factors'!$I$2:$AL$169,MATCH($E81,'Future Scaling Factors'!$F$2:$F$169,0),MATCH(K$1,'Future Scaling Factors'!$I$1:$AL$1,0))</f>
        <v>1.7689996614978582E-5</v>
      </c>
      <c r="L81">
        <f>$G81*INDEX('Future Scaling Factors'!$I$2:$AL$169,MATCH($E81,'Future Scaling Factors'!$F$2:$F$169,0),MATCH(L$1,'Future Scaling Factors'!$I$1:$AL$1,0))</f>
        <v>1.6921240287829181E-5</v>
      </c>
      <c r="M81">
        <f>$G81*INDEX('Future Scaling Factors'!$I$2:$AL$169,MATCH($E81,'Future Scaling Factors'!$F$2:$F$169,0),MATCH(M$1,'Future Scaling Factors'!$I$1:$AL$1,0))</f>
        <v>1.6180223617517997E-5</v>
      </c>
      <c r="N81">
        <f>$G81*INDEX('Future Scaling Factors'!$I$2:$AL$169,MATCH($E81,'Future Scaling Factors'!$F$2:$F$169,0),MATCH(N$1,'Future Scaling Factors'!$I$1:$AL$1,0))</f>
        <v>1.555818735872317E-5</v>
      </c>
      <c r="O81">
        <f>$G81*INDEX('Future Scaling Factors'!$I$2:$AL$169,MATCH($E81,'Future Scaling Factors'!$F$2:$F$169,0),MATCH(O$1,'Future Scaling Factors'!$I$1:$AL$1,0))</f>
        <v>1.5619802358364174E-5</v>
      </c>
      <c r="P81">
        <f>$G81*INDEX('Future Scaling Factors'!$I$2:$AL$169,MATCH($E81,'Future Scaling Factors'!$F$2:$F$169,0),MATCH(P$1,'Future Scaling Factors'!$I$1:$AL$1,0))</f>
        <v>1.5597977124637485E-5</v>
      </c>
      <c r="Q81">
        <f>$G81*INDEX('Future Scaling Factors'!$I$2:$AL$169,MATCH($E81,'Future Scaling Factors'!$F$2:$F$169,0),MATCH(Q$1,'Future Scaling Factors'!$I$1:$AL$1,0))</f>
        <v>1.5716409742969158E-5</v>
      </c>
      <c r="R81">
        <f>$G81*INDEX('Future Scaling Factors'!$I$2:$AL$169,MATCH($E81,'Future Scaling Factors'!$F$2:$F$169,0),MATCH(R$1,'Future Scaling Factors'!$I$1:$AL$1,0))</f>
        <v>1.5773241442023197E-5</v>
      </c>
      <c r="S81">
        <f>$G81*INDEX('Future Scaling Factors'!$I$2:$AL$169,MATCH($E81,'Future Scaling Factors'!$F$2:$F$169,0),MATCH(S$1,'Future Scaling Factors'!$I$1:$AL$1,0))</f>
        <v>1.5862370812688401E-5</v>
      </c>
      <c r="T81">
        <f>$G81*INDEX('Future Scaling Factors'!$I$2:$AL$169,MATCH($E81,'Future Scaling Factors'!$F$2:$F$169,0),MATCH(T$1,'Future Scaling Factors'!$I$1:$AL$1,0))</f>
        <v>1.5886910874572735E-5</v>
      </c>
      <c r="U81">
        <f>$G81*INDEX('Future Scaling Factors'!$I$2:$AL$169,MATCH($E81,'Future Scaling Factors'!$F$2:$F$169,0),MATCH(U$1,'Future Scaling Factors'!$I$1:$AL$1,0))</f>
        <v>1.6005932186192231E-5</v>
      </c>
      <c r="V81">
        <f>$G81*INDEX('Future Scaling Factors'!$I$2:$AL$169,MATCH($E81,'Future Scaling Factors'!$F$2:$F$169,0),MATCH(V$1,'Future Scaling Factors'!$I$1:$AL$1,0))</f>
        <v>1.6015747540452474E-5</v>
      </c>
      <c r="W81">
        <f>$G81*INDEX('Future Scaling Factors'!$I$2:$AL$169,MATCH($E81,'Future Scaling Factors'!$F$2:$F$169,0),MATCH(W$1,'Future Scaling Factors'!$I$1:$AL$1,0))</f>
        <v>1.6101063144123187E-5</v>
      </c>
      <c r="X81">
        <f>$G81*INDEX('Future Scaling Factors'!$I$2:$AL$169,MATCH($E81,'Future Scaling Factors'!$F$2:$F$169,0),MATCH(X$1,'Future Scaling Factors'!$I$1:$AL$1,0))</f>
        <v>1.6157049350881158E-5</v>
      </c>
      <c r="Y81">
        <f>$G81*INDEX('Future Scaling Factors'!$I$2:$AL$169,MATCH($E81,'Future Scaling Factors'!$F$2:$F$169,0),MATCH(Y$1,'Future Scaling Factors'!$I$1:$AL$1,0))</f>
        <v>1.6185167836543547E-5</v>
      </c>
      <c r="Z81">
        <f>$G81*INDEX('Future Scaling Factors'!$I$2:$AL$169,MATCH($E81,'Future Scaling Factors'!$F$2:$F$169,0),MATCH(Z$1,'Future Scaling Factors'!$I$1:$AL$1,0))</f>
        <v>1.6218009278378426E-5</v>
      </c>
      <c r="AA81">
        <f>$G81*INDEX('Future Scaling Factors'!$I$2:$AL$169,MATCH($E81,'Future Scaling Factors'!$F$2:$F$169,0),MATCH(AA$1,'Future Scaling Factors'!$I$1:$AL$1,0))</f>
        <v>1.6325015346583515E-5</v>
      </c>
      <c r="AB81">
        <f>$G81*INDEX('Future Scaling Factors'!$I$2:$AL$169,MATCH($E81,'Future Scaling Factors'!$F$2:$F$169,0),MATCH(AB$1,'Future Scaling Factors'!$I$1:$AL$1,0))</f>
        <v>1.6321951191315445E-5</v>
      </c>
      <c r="AC81">
        <f>$G81*INDEX('Future Scaling Factors'!$I$2:$AL$169,MATCH($E81,'Future Scaling Factors'!$F$2:$F$169,0),MATCH(AC$1,'Future Scaling Factors'!$I$1:$AL$1,0))</f>
        <v>1.6401059366217716E-5</v>
      </c>
      <c r="AD81">
        <f>$G81*INDEX('Future Scaling Factors'!$I$2:$AL$169,MATCH($E81,'Future Scaling Factors'!$F$2:$F$169,0),MATCH(AD$1,'Future Scaling Factors'!$I$1:$AL$1,0))</f>
        <v>1.6339715916441825E-5</v>
      </c>
      <c r="AE81">
        <f>$G81*INDEX('Future Scaling Factors'!$I$2:$AL$169,MATCH($E81,'Future Scaling Factors'!$F$2:$F$169,0),MATCH(AE$1,'Future Scaling Factors'!$I$1:$AL$1,0))</f>
        <v>1.6368864950604653E-5</v>
      </c>
      <c r="AF81">
        <f>$G81*INDEX('Future Scaling Factors'!$I$2:$AL$169,MATCH($E81,'Future Scaling Factors'!$F$2:$F$169,0),MATCH(AF$1,'Future Scaling Factors'!$I$1:$AL$1,0))</f>
        <v>1.6518928770014337E-5</v>
      </c>
      <c r="AG81">
        <f>$G81*INDEX('Future Scaling Factors'!$I$2:$AL$169,MATCH($E81,'Future Scaling Factors'!$F$2:$F$169,0),MATCH(AG$1,'Future Scaling Factors'!$I$1:$AL$1,0))</f>
        <v>1.6532227337976464E-5</v>
      </c>
      <c r="AH81">
        <f>$G81*INDEX('Future Scaling Factors'!$I$2:$AL$169,MATCH($E81,'Future Scaling Factors'!$F$2:$F$169,0),MATCH(AH$1,'Future Scaling Factors'!$I$1:$AL$1,0))</f>
        <v>1.6559756459857531E-5</v>
      </c>
      <c r="AI81">
        <f>$G81*INDEX('Future Scaling Factors'!$I$2:$AL$169,MATCH($E81,'Future Scaling Factors'!$F$2:$F$169,0),MATCH(AI$1,'Future Scaling Factors'!$I$1:$AL$1,0))</f>
        <v>1.6608561681293609E-5</v>
      </c>
      <c r="AJ81">
        <f>$G81*INDEX('Future Scaling Factors'!$I$2:$AL$169,MATCH($E81,'Future Scaling Factors'!$F$2:$F$169,0),MATCH(AJ$1,'Future Scaling Factors'!$I$1:$AL$1,0))</f>
        <v>1.6608643481499894E-5</v>
      </c>
      <c r="AL81" t="str">
        <f t="shared" si="5"/>
        <v>Geoengineering Sector</v>
      </c>
    </row>
    <row r="82" spans="1:38">
      <c r="A82" t="str">
        <f>About!$B$2</f>
        <v>I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I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I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862076687456175E-5</v>
      </c>
      <c r="H98">
        <f>$G98*INDEX('Future Scaling Factors'!$I$2:$AL$169,MATCH($E98,'Future Scaling Factors'!$F$2:$F$169,0),MATCH(H$1,'Future Scaling Factors'!$I$1:$AL$1,0))</f>
        <v>2.3463848180379015E-5</v>
      </c>
      <c r="I98">
        <f>$G98*INDEX('Future Scaling Factors'!$I$2:$AL$169,MATCH($E98,'Future Scaling Factors'!$F$2:$F$169,0),MATCH(I$1,'Future Scaling Factors'!$I$1:$AL$1,0))</f>
        <v>1.9722951561423507E-5</v>
      </c>
      <c r="J98">
        <f>$G98*INDEX('Future Scaling Factors'!$I$2:$AL$169,MATCH($E98,'Future Scaling Factors'!$F$2:$F$169,0),MATCH(J$1,'Future Scaling Factors'!$I$1:$AL$1,0))</f>
        <v>1.8922983679407196E-5</v>
      </c>
      <c r="K98">
        <f>$G98*INDEX('Future Scaling Factors'!$I$2:$AL$169,MATCH($E98,'Future Scaling Factors'!$F$2:$F$169,0),MATCH(K$1,'Future Scaling Factors'!$I$1:$AL$1,0))</f>
        <v>1.7668178510376915E-5</v>
      </c>
      <c r="L98">
        <f>$G98*INDEX('Future Scaling Factors'!$I$2:$AL$169,MATCH($E98,'Future Scaling Factors'!$F$2:$F$169,0),MATCH(L$1,'Future Scaling Factors'!$I$1:$AL$1,0))</f>
        <v>1.755212095276793E-5</v>
      </c>
      <c r="M98">
        <f>$G98*INDEX('Future Scaling Factors'!$I$2:$AL$169,MATCH($E98,'Future Scaling Factors'!$F$2:$F$169,0),MATCH(M$1,'Future Scaling Factors'!$I$1:$AL$1,0))</f>
        <v>1.7390160236456554E-5</v>
      </c>
      <c r="N98">
        <f>$G98*INDEX('Future Scaling Factors'!$I$2:$AL$169,MATCH($E98,'Future Scaling Factors'!$F$2:$F$169,0),MATCH(N$1,'Future Scaling Factors'!$I$1:$AL$1,0))</f>
        <v>1.7387052141318045E-5</v>
      </c>
      <c r="O98">
        <f>$G98*INDEX('Future Scaling Factors'!$I$2:$AL$169,MATCH($E98,'Future Scaling Factors'!$F$2:$F$169,0),MATCH(O$1,'Future Scaling Factors'!$I$1:$AL$1,0))</f>
        <v>1.7484991907299746E-5</v>
      </c>
      <c r="P98">
        <f>$G98*INDEX('Future Scaling Factors'!$I$2:$AL$169,MATCH($E98,'Future Scaling Factors'!$F$2:$F$169,0),MATCH(P$1,'Future Scaling Factors'!$I$1:$AL$1,0))</f>
        <v>1.7495397116201564E-5</v>
      </c>
      <c r="Q98">
        <f>$G98*INDEX('Future Scaling Factors'!$I$2:$AL$169,MATCH($E98,'Future Scaling Factors'!$F$2:$F$169,0),MATCH(Q$1,'Future Scaling Factors'!$I$1:$AL$1,0))</f>
        <v>1.7698451409839849E-5</v>
      </c>
      <c r="R98">
        <f>$G98*INDEX('Future Scaling Factors'!$I$2:$AL$169,MATCH($E98,'Future Scaling Factors'!$F$2:$F$169,0),MATCH(R$1,'Future Scaling Factors'!$I$1:$AL$1,0))</f>
        <v>1.7796290829504421E-5</v>
      </c>
      <c r="S98">
        <f>$G98*INDEX('Future Scaling Factors'!$I$2:$AL$169,MATCH($E98,'Future Scaling Factors'!$F$2:$F$169,0),MATCH(S$1,'Future Scaling Factors'!$I$1:$AL$1,0))</f>
        <v>1.7879041331903536E-5</v>
      </c>
      <c r="T98">
        <f>$G98*INDEX('Future Scaling Factors'!$I$2:$AL$169,MATCH($E98,'Future Scaling Factors'!$F$2:$F$169,0),MATCH(T$1,'Future Scaling Factors'!$I$1:$AL$1,0))</f>
        <v>1.8004844805506172E-5</v>
      </c>
      <c r="U98">
        <f>$G98*INDEX('Future Scaling Factors'!$I$2:$AL$169,MATCH($E98,'Future Scaling Factors'!$F$2:$F$169,0),MATCH(U$1,'Future Scaling Factors'!$I$1:$AL$1,0))</f>
        <v>1.8137391727666193E-5</v>
      </c>
      <c r="V98">
        <f>$G98*INDEX('Future Scaling Factors'!$I$2:$AL$169,MATCH($E98,'Future Scaling Factors'!$F$2:$F$169,0),MATCH(V$1,'Future Scaling Factors'!$I$1:$AL$1,0))</f>
        <v>1.82238286368736E-5</v>
      </c>
      <c r="W98">
        <f>$G98*INDEX('Future Scaling Factors'!$I$2:$AL$169,MATCH($E98,'Future Scaling Factors'!$F$2:$F$169,0),MATCH(W$1,'Future Scaling Factors'!$I$1:$AL$1,0))</f>
        <v>1.833492169247715E-5</v>
      </c>
      <c r="X98">
        <f>$G98*INDEX('Future Scaling Factors'!$I$2:$AL$169,MATCH($E98,'Future Scaling Factors'!$F$2:$F$169,0),MATCH(X$1,'Future Scaling Factors'!$I$1:$AL$1,0))</f>
        <v>1.8437349755573339E-5</v>
      </c>
      <c r="Y98">
        <f>$G98*INDEX('Future Scaling Factors'!$I$2:$AL$169,MATCH($E98,'Future Scaling Factors'!$F$2:$F$169,0),MATCH(Y$1,'Future Scaling Factors'!$I$1:$AL$1,0))</f>
        <v>1.8513868223540104E-5</v>
      </c>
      <c r="Z98">
        <f>$G98*INDEX('Future Scaling Factors'!$I$2:$AL$169,MATCH($E98,'Future Scaling Factors'!$F$2:$F$169,0),MATCH(Z$1,'Future Scaling Factors'!$I$1:$AL$1,0))</f>
        <v>1.8600423963912532E-5</v>
      </c>
      <c r="AA98">
        <f>$G98*INDEX('Future Scaling Factors'!$I$2:$AL$169,MATCH($E98,'Future Scaling Factors'!$F$2:$F$169,0),MATCH(AA$1,'Future Scaling Factors'!$I$1:$AL$1,0))</f>
        <v>1.8775953438807915E-5</v>
      </c>
      <c r="AB98">
        <f>$G98*INDEX('Future Scaling Factors'!$I$2:$AL$169,MATCH($E98,'Future Scaling Factors'!$F$2:$F$169,0),MATCH(AB$1,'Future Scaling Factors'!$I$1:$AL$1,0))</f>
        <v>1.8818483552885326E-5</v>
      </c>
      <c r="AC98">
        <f>$G98*INDEX('Future Scaling Factors'!$I$2:$AL$169,MATCH($E98,'Future Scaling Factors'!$F$2:$F$169,0),MATCH(AC$1,'Future Scaling Factors'!$I$1:$AL$1,0))</f>
        <v>1.8951419537081943E-5</v>
      </c>
      <c r="AD98">
        <f>$G98*INDEX('Future Scaling Factors'!$I$2:$AL$169,MATCH($E98,'Future Scaling Factors'!$F$2:$F$169,0),MATCH(AD$1,'Future Scaling Factors'!$I$1:$AL$1,0))</f>
        <v>1.8891625455303712E-5</v>
      </c>
      <c r="AE98">
        <f>$G98*INDEX('Future Scaling Factors'!$I$2:$AL$169,MATCH($E98,'Future Scaling Factors'!$F$2:$F$169,0),MATCH(AE$1,'Future Scaling Factors'!$I$1:$AL$1,0))</f>
        <v>1.9020172608472116E-5</v>
      </c>
      <c r="AF98">
        <f>$G98*INDEX('Future Scaling Factors'!$I$2:$AL$169,MATCH($E98,'Future Scaling Factors'!$F$2:$F$169,0),MATCH(AF$1,'Future Scaling Factors'!$I$1:$AL$1,0))</f>
        <v>1.9243418517625062E-5</v>
      </c>
      <c r="AG98">
        <f>$G98*INDEX('Future Scaling Factors'!$I$2:$AL$169,MATCH($E98,'Future Scaling Factors'!$F$2:$F$169,0),MATCH(AG$1,'Future Scaling Factors'!$I$1:$AL$1,0))</f>
        <v>1.9280673408206275E-5</v>
      </c>
      <c r="AH98">
        <f>$G98*INDEX('Future Scaling Factors'!$I$2:$AL$169,MATCH($E98,'Future Scaling Factors'!$F$2:$F$169,0),MATCH(AH$1,'Future Scaling Factors'!$I$1:$AL$1,0))</f>
        <v>1.93354712996684E-5</v>
      </c>
      <c r="AI98">
        <f>$G98*INDEX('Future Scaling Factors'!$I$2:$AL$169,MATCH($E98,'Future Scaling Factors'!$F$2:$F$169,0),MATCH(AI$1,'Future Scaling Factors'!$I$1:$AL$1,0))</f>
        <v>1.9420836967928893E-5</v>
      </c>
      <c r="AJ98">
        <f>$G98*INDEX('Future Scaling Factors'!$I$2:$AL$169,MATCH($E98,'Future Scaling Factors'!$F$2:$F$169,0),MATCH(AJ$1,'Future Scaling Factors'!$I$1:$AL$1,0))</f>
        <v>1.9448433085370806E-5</v>
      </c>
      <c r="AL98" t="str">
        <f t="shared" si="5"/>
        <v>Transportation Sector</v>
      </c>
    </row>
    <row r="99" spans="1:38">
      <c r="A99" t="str">
        <f>About!$B$2</f>
        <v>I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85025421783446E-5</v>
      </c>
      <c r="I100">
        <f>$G100*INDEX('Future Scaling Factors'!$I$2:$AL$169,MATCH($E100,'Future Scaling Factors'!$F$2:$F$169,0),MATCH(I$1,'Future Scaling Factors'!$I$1:$AL$1,0))</f>
        <v>3.0415961531813195E-5</v>
      </c>
      <c r="J100">
        <f>$G100*INDEX('Future Scaling Factors'!$I$2:$AL$169,MATCH($E100,'Future Scaling Factors'!$F$2:$F$169,0),MATCH(J$1,'Future Scaling Factors'!$I$1:$AL$1,0))</f>
        <v>2.9182282472656285E-5</v>
      </c>
      <c r="K100">
        <f>$G100*INDEX('Future Scaling Factors'!$I$2:$AL$169,MATCH($E100,'Future Scaling Factors'!$F$2:$F$169,0),MATCH(K$1,'Future Scaling Factors'!$I$1:$AL$1,0))</f>
        <v>2.7247171207373096E-5</v>
      </c>
      <c r="L100">
        <f>$G100*INDEX('Future Scaling Factors'!$I$2:$AL$169,MATCH($E100,'Future Scaling Factors'!$F$2:$F$169,0),MATCH(L$1,'Future Scaling Factors'!$I$1:$AL$1,0))</f>
        <v>2.7068191798702055E-5</v>
      </c>
      <c r="M100">
        <f>$G100*INDEX('Future Scaling Factors'!$I$2:$AL$169,MATCH($E100,'Future Scaling Factors'!$F$2:$F$169,0),MATCH(M$1,'Future Scaling Factors'!$I$1:$AL$1,0))</f>
        <v>2.6818422340938599E-5</v>
      </c>
      <c r="N100">
        <f>$G100*INDEX('Future Scaling Factors'!$I$2:$AL$169,MATCH($E100,'Future Scaling Factors'!$F$2:$F$169,0),MATCH(N$1,'Future Scaling Factors'!$I$1:$AL$1,0))</f>
        <v>2.6813629158646601E-5</v>
      </c>
      <c r="O100">
        <f>$G100*INDEX('Future Scaling Factors'!$I$2:$AL$169,MATCH($E100,'Future Scaling Factors'!$F$2:$F$169,0),MATCH(O$1,'Future Scaling Factors'!$I$1:$AL$1,0))</f>
        <v>2.6964668020414167E-5</v>
      </c>
      <c r="P100">
        <f>$G100*INDEX('Future Scaling Factors'!$I$2:$AL$169,MATCH($E100,'Future Scaling Factors'!$F$2:$F$169,0),MATCH(P$1,'Future Scaling Factors'!$I$1:$AL$1,0))</f>
        <v>2.6980714525051291E-5</v>
      </c>
      <c r="Q100">
        <f>$G100*INDEX('Future Scaling Factors'!$I$2:$AL$169,MATCH($E100,'Future Scaling Factors'!$F$2:$F$169,0),MATCH(Q$1,'Future Scaling Factors'!$I$1:$AL$1,0))</f>
        <v>2.7293856884344589E-5</v>
      </c>
      <c r="R100">
        <f>$G100*INDEX('Future Scaling Factors'!$I$2:$AL$169,MATCH($E100,'Future Scaling Factors'!$F$2:$F$169,0),MATCH(R$1,'Future Scaling Factors'!$I$1:$AL$1,0))</f>
        <v>2.744474099596169E-5</v>
      </c>
      <c r="S100">
        <f>$G100*INDEX('Future Scaling Factors'!$I$2:$AL$169,MATCH($E100,'Future Scaling Factors'!$F$2:$F$169,0),MATCH(S$1,'Future Scaling Factors'!$I$1:$AL$1,0))</f>
        <v>2.75723555717959E-5</v>
      </c>
      <c r="T100">
        <f>$G100*INDEX('Future Scaling Factors'!$I$2:$AL$169,MATCH($E100,'Future Scaling Factors'!$F$2:$F$169,0),MATCH(T$1,'Future Scaling Factors'!$I$1:$AL$1,0))</f>
        <v>2.7766364749466367E-5</v>
      </c>
      <c r="U100">
        <f>$G100*INDEX('Future Scaling Factors'!$I$2:$AL$169,MATCH($E100,'Future Scaling Factors'!$F$2:$F$169,0),MATCH(U$1,'Future Scaling Factors'!$I$1:$AL$1,0))</f>
        <v>2.7970773408739499E-5</v>
      </c>
      <c r="V100">
        <f>$G100*INDEX('Future Scaling Factors'!$I$2:$AL$169,MATCH($E100,'Future Scaling Factors'!$F$2:$F$169,0),MATCH(V$1,'Future Scaling Factors'!$I$1:$AL$1,0))</f>
        <v>2.8104073016417057E-5</v>
      </c>
      <c r="W100">
        <f>$G100*INDEX('Future Scaling Factors'!$I$2:$AL$169,MATCH($E100,'Future Scaling Factors'!$F$2:$F$169,0),MATCH(W$1,'Future Scaling Factors'!$I$1:$AL$1,0))</f>
        <v>2.8275396365012521E-5</v>
      </c>
      <c r="X100">
        <f>$G100*INDEX('Future Scaling Factors'!$I$2:$AL$169,MATCH($E100,'Future Scaling Factors'!$F$2:$F$169,0),MATCH(X$1,'Future Scaling Factors'!$I$1:$AL$1,0))</f>
        <v>2.8433356902369688E-5</v>
      </c>
      <c r="Y100">
        <f>$G100*INDEX('Future Scaling Factors'!$I$2:$AL$169,MATCH($E100,'Future Scaling Factors'!$F$2:$F$169,0),MATCH(Y$1,'Future Scaling Factors'!$I$1:$AL$1,0))</f>
        <v>2.8551360679385625E-5</v>
      </c>
      <c r="Z100">
        <f>$G100*INDEX('Future Scaling Factors'!$I$2:$AL$169,MATCH($E100,'Future Scaling Factors'!$F$2:$F$169,0),MATCH(Z$1,'Future Scaling Factors'!$I$1:$AL$1,0))</f>
        <v>2.8684843543820314E-5</v>
      </c>
      <c r="AA100">
        <f>$G100*INDEX('Future Scaling Factors'!$I$2:$AL$169,MATCH($E100,'Future Scaling Factors'!$F$2:$F$169,0),MATCH(AA$1,'Future Scaling Factors'!$I$1:$AL$1,0))</f>
        <v>2.8955538208332888E-5</v>
      </c>
      <c r="AB100">
        <f>$G100*INDEX('Future Scaling Factors'!$I$2:$AL$169,MATCH($E100,'Future Scaling Factors'!$F$2:$F$169,0),MATCH(AB$1,'Future Scaling Factors'!$I$1:$AL$1,0))</f>
        <v>2.9021126480437779E-5</v>
      </c>
      <c r="AC100">
        <f>$G100*INDEX('Future Scaling Factors'!$I$2:$AL$169,MATCH($E100,'Future Scaling Factors'!$F$2:$F$169,0),MATCH(AC$1,'Future Scaling Factors'!$I$1:$AL$1,0))</f>
        <v>2.9226135135908321E-5</v>
      </c>
      <c r="AD100">
        <f>$G100*INDEX('Future Scaling Factors'!$I$2:$AL$169,MATCH($E100,'Future Scaling Factors'!$F$2:$F$169,0),MATCH(AD$1,'Future Scaling Factors'!$I$1:$AL$1,0))</f>
        <v>2.9133923050636357E-5</v>
      </c>
      <c r="AE100">
        <f>$G100*INDEX('Future Scaling Factors'!$I$2:$AL$169,MATCH($E100,'Future Scaling Factors'!$F$2:$F$169,0),MATCH(AE$1,'Future Scaling Factors'!$I$1:$AL$1,0))</f>
        <v>2.9332163423210287E-5</v>
      </c>
      <c r="AF100">
        <f>$G100*INDEX('Future Scaling Factors'!$I$2:$AL$169,MATCH($E100,'Future Scaling Factors'!$F$2:$F$169,0),MATCH(AF$1,'Future Scaling Factors'!$I$1:$AL$1,0))</f>
        <v>2.9676444499183309E-5</v>
      </c>
      <c r="AG100">
        <f>$G100*INDEX('Future Scaling Factors'!$I$2:$AL$169,MATCH($E100,'Future Scaling Factors'!$F$2:$F$169,0),MATCH(AG$1,'Future Scaling Factors'!$I$1:$AL$1,0))</f>
        <v>2.9733897528729175E-5</v>
      </c>
      <c r="AH100">
        <f>$G100*INDEX('Future Scaling Factors'!$I$2:$AL$169,MATCH($E100,'Future Scaling Factors'!$F$2:$F$169,0),MATCH(AH$1,'Future Scaling Factors'!$I$1:$AL$1,0))</f>
        <v>2.9818404685456998E-5</v>
      </c>
      <c r="AI100">
        <f>$G100*INDEX('Future Scaling Factors'!$I$2:$AL$169,MATCH($E100,'Future Scaling Factors'!$F$2:$F$169,0),MATCH(AI$1,'Future Scaling Factors'!$I$1:$AL$1,0))</f>
        <v>2.9950052267405491E-5</v>
      </c>
      <c r="AJ100">
        <f>$G100*INDEX('Future Scaling Factors'!$I$2:$AL$169,MATCH($E100,'Future Scaling Factors'!$F$2:$F$169,0),MATCH(AJ$1,'Future Scaling Factors'!$I$1:$AL$1,0))</f>
        <v>2.9992609916240485E-5</v>
      </c>
      <c r="AL100" t="str">
        <f t="shared" si="5"/>
        <v>Residential Buildings Sector</v>
      </c>
    </row>
    <row r="101" spans="1:38">
      <c r="A101" t="str">
        <f>About!$B$2</f>
        <v>I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85025421783446E-5</v>
      </c>
      <c r="I101">
        <f>$G101*INDEX('Future Scaling Factors'!$I$2:$AL$169,MATCH($E101,'Future Scaling Factors'!$F$2:$F$169,0),MATCH(I$1,'Future Scaling Factors'!$I$1:$AL$1,0))</f>
        <v>3.0415961531813195E-5</v>
      </c>
      <c r="J101">
        <f>$G101*INDEX('Future Scaling Factors'!$I$2:$AL$169,MATCH($E101,'Future Scaling Factors'!$F$2:$F$169,0),MATCH(J$1,'Future Scaling Factors'!$I$1:$AL$1,0))</f>
        <v>2.9182282472656285E-5</v>
      </c>
      <c r="K101">
        <f>$G101*INDEX('Future Scaling Factors'!$I$2:$AL$169,MATCH($E101,'Future Scaling Factors'!$F$2:$F$169,0),MATCH(K$1,'Future Scaling Factors'!$I$1:$AL$1,0))</f>
        <v>2.7247171207373096E-5</v>
      </c>
      <c r="L101">
        <f>$G101*INDEX('Future Scaling Factors'!$I$2:$AL$169,MATCH($E101,'Future Scaling Factors'!$F$2:$F$169,0),MATCH(L$1,'Future Scaling Factors'!$I$1:$AL$1,0))</f>
        <v>2.7068191798702055E-5</v>
      </c>
      <c r="M101">
        <f>$G101*INDEX('Future Scaling Factors'!$I$2:$AL$169,MATCH($E101,'Future Scaling Factors'!$F$2:$F$169,0),MATCH(M$1,'Future Scaling Factors'!$I$1:$AL$1,0))</f>
        <v>2.6818422340938599E-5</v>
      </c>
      <c r="N101">
        <f>$G101*INDEX('Future Scaling Factors'!$I$2:$AL$169,MATCH($E101,'Future Scaling Factors'!$F$2:$F$169,0),MATCH(N$1,'Future Scaling Factors'!$I$1:$AL$1,0))</f>
        <v>2.6813629158646601E-5</v>
      </c>
      <c r="O101">
        <f>$G101*INDEX('Future Scaling Factors'!$I$2:$AL$169,MATCH($E101,'Future Scaling Factors'!$F$2:$F$169,0),MATCH(O$1,'Future Scaling Factors'!$I$1:$AL$1,0))</f>
        <v>2.6964668020414167E-5</v>
      </c>
      <c r="P101">
        <f>$G101*INDEX('Future Scaling Factors'!$I$2:$AL$169,MATCH($E101,'Future Scaling Factors'!$F$2:$F$169,0),MATCH(P$1,'Future Scaling Factors'!$I$1:$AL$1,0))</f>
        <v>2.6980714525051291E-5</v>
      </c>
      <c r="Q101">
        <f>$G101*INDEX('Future Scaling Factors'!$I$2:$AL$169,MATCH($E101,'Future Scaling Factors'!$F$2:$F$169,0),MATCH(Q$1,'Future Scaling Factors'!$I$1:$AL$1,0))</f>
        <v>2.7293856884344589E-5</v>
      </c>
      <c r="R101">
        <f>$G101*INDEX('Future Scaling Factors'!$I$2:$AL$169,MATCH($E101,'Future Scaling Factors'!$F$2:$F$169,0),MATCH(R$1,'Future Scaling Factors'!$I$1:$AL$1,0))</f>
        <v>2.744474099596169E-5</v>
      </c>
      <c r="S101">
        <f>$G101*INDEX('Future Scaling Factors'!$I$2:$AL$169,MATCH($E101,'Future Scaling Factors'!$F$2:$F$169,0),MATCH(S$1,'Future Scaling Factors'!$I$1:$AL$1,0))</f>
        <v>2.75723555717959E-5</v>
      </c>
      <c r="T101">
        <f>$G101*INDEX('Future Scaling Factors'!$I$2:$AL$169,MATCH($E101,'Future Scaling Factors'!$F$2:$F$169,0),MATCH(T$1,'Future Scaling Factors'!$I$1:$AL$1,0))</f>
        <v>2.7766364749466367E-5</v>
      </c>
      <c r="U101">
        <f>$G101*INDEX('Future Scaling Factors'!$I$2:$AL$169,MATCH($E101,'Future Scaling Factors'!$F$2:$F$169,0),MATCH(U$1,'Future Scaling Factors'!$I$1:$AL$1,0))</f>
        <v>2.7970773408739499E-5</v>
      </c>
      <c r="V101">
        <f>$G101*INDEX('Future Scaling Factors'!$I$2:$AL$169,MATCH($E101,'Future Scaling Factors'!$F$2:$F$169,0),MATCH(V$1,'Future Scaling Factors'!$I$1:$AL$1,0))</f>
        <v>2.8104073016417057E-5</v>
      </c>
      <c r="W101">
        <f>$G101*INDEX('Future Scaling Factors'!$I$2:$AL$169,MATCH($E101,'Future Scaling Factors'!$F$2:$F$169,0),MATCH(W$1,'Future Scaling Factors'!$I$1:$AL$1,0))</f>
        <v>2.8275396365012521E-5</v>
      </c>
      <c r="X101">
        <f>$G101*INDEX('Future Scaling Factors'!$I$2:$AL$169,MATCH($E101,'Future Scaling Factors'!$F$2:$F$169,0),MATCH(X$1,'Future Scaling Factors'!$I$1:$AL$1,0))</f>
        <v>2.8433356902369688E-5</v>
      </c>
      <c r="Y101">
        <f>$G101*INDEX('Future Scaling Factors'!$I$2:$AL$169,MATCH($E101,'Future Scaling Factors'!$F$2:$F$169,0),MATCH(Y$1,'Future Scaling Factors'!$I$1:$AL$1,0))</f>
        <v>2.8551360679385625E-5</v>
      </c>
      <c r="Z101">
        <f>$G101*INDEX('Future Scaling Factors'!$I$2:$AL$169,MATCH($E101,'Future Scaling Factors'!$F$2:$F$169,0),MATCH(Z$1,'Future Scaling Factors'!$I$1:$AL$1,0))</f>
        <v>2.8684843543820314E-5</v>
      </c>
      <c r="AA101">
        <f>$G101*INDEX('Future Scaling Factors'!$I$2:$AL$169,MATCH($E101,'Future Scaling Factors'!$F$2:$F$169,0),MATCH(AA$1,'Future Scaling Factors'!$I$1:$AL$1,0))</f>
        <v>2.8955538208332888E-5</v>
      </c>
      <c r="AB101">
        <f>$G101*INDEX('Future Scaling Factors'!$I$2:$AL$169,MATCH($E101,'Future Scaling Factors'!$F$2:$F$169,0),MATCH(AB$1,'Future Scaling Factors'!$I$1:$AL$1,0))</f>
        <v>2.9021126480437779E-5</v>
      </c>
      <c r="AC101">
        <f>$G101*INDEX('Future Scaling Factors'!$I$2:$AL$169,MATCH($E101,'Future Scaling Factors'!$F$2:$F$169,0),MATCH(AC$1,'Future Scaling Factors'!$I$1:$AL$1,0))</f>
        <v>2.9226135135908321E-5</v>
      </c>
      <c r="AD101">
        <f>$G101*INDEX('Future Scaling Factors'!$I$2:$AL$169,MATCH($E101,'Future Scaling Factors'!$F$2:$F$169,0),MATCH(AD$1,'Future Scaling Factors'!$I$1:$AL$1,0))</f>
        <v>2.9133923050636357E-5</v>
      </c>
      <c r="AE101">
        <f>$G101*INDEX('Future Scaling Factors'!$I$2:$AL$169,MATCH($E101,'Future Scaling Factors'!$F$2:$F$169,0),MATCH(AE$1,'Future Scaling Factors'!$I$1:$AL$1,0))</f>
        <v>2.9332163423210287E-5</v>
      </c>
      <c r="AF101">
        <f>$G101*INDEX('Future Scaling Factors'!$I$2:$AL$169,MATCH($E101,'Future Scaling Factors'!$F$2:$F$169,0),MATCH(AF$1,'Future Scaling Factors'!$I$1:$AL$1,0))</f>
        <v>2.9676444499183309E-5</v>
      </c>
      <c r="AG101">
        <f>$G101*INDEX('Future Scaling Factors'!$I$2:$AL$169,MATCH($E101,'Future Scaling Factors'!$F$2:$F$169,0),MATCH(AG$1,'Future Scaling Factors'!$I$1:$AL$1,0))</f>
        <v>2.9733897528729175E-5</v>
      </c>
      <c r="AH101">
        <f>$G101*INDEX('Future Scaling Factors'!$I$2:$AL$169,MATCH($E101,'Future Scaling Factors'!$F$2:$F$169,0),MATCH(AH$1,'Future Scaling Factors'!$I$1:$AL$1,0))</f>
        <v>2.9818404685456998E-5</v>
      </c>
      <c r="AI101">
        <f>$G101*INDEX('Future Scaling Factors'!$I$2:$AL$169,MATCH($E101,'Future Scaling Factors'!$F$2:$F$169,0),MATCH(AI$1,'Future Scaling Factors'!$I$1:$AL$1,0))</f>
        <v>2.9950052267405491E-5</v>
      </c>
      <c r="AJ101">
        <f>$G101*INDEX('Future Scaling Factors'!$I$2:$AL$169,MATCH($E101,'Future Scaling Factors'!$F$2:$F$169,0),MATCH(AJ$1,'Future Scaling Factors'!$I$1:$AL$1,0))</f>
        <v>2.9992609916240485E-5</v>
      </c>
      <c r="AL101" t="str">
        <f t="shared" si="5"/>
        <v>Commercial Buildings Sector</v>
      </c>
    </row>
    <row r="102" spans="1:38">
      <c r="A102" t="str">
        <f>About!$B$2</f>
        <v>I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1161474263270151E-5</v>
      </c>
      <c r="I102">
        <f>$G102*INDEX('Future Scaling Factors'!$I$2:$AL$169,MATCH($E102,'Future Scaling Factors'!$F$2:$F$169,0),MATCH(I$1,'Future Scaling Factors'!$I$1:$AL$1,0))</f>
        <v>2.6193326974854932E-5</v>
      </c>
      <c r="J102">
        <f>$G102*INDEX('Future Scaling Factors'!$I$2:$AL$169,MATCH($E102,'Future Scaling Factors'!$F$2:$F$169,0),MATCH(J$1,'Future Scaling Factors'!$I$1:$AL$1,0))</f>
        <v>2.5130919036683068E-5</v>
      </c>
      <c r="K102">
        <f>$G102*INDEX('Future Scaling Factors'!$I$2:$AL$169,MATCH($E102,'Future Scaling Factors'!$F$2:$F$169,0),MATCH(K$1,'Future Scaling Factors'!$I$1:$AL$1,0))</f>
        <v>2.3464458416943255E-5</v>
      </c>
      <c r="L102">
        <f>$G102*INDEX('Future Scaling Factors'!$I$2:$AL$169,MATCH($E102,'Future Scaling Factors'!$F$2:$F$169,0),MATCH(L$1,'Future Scaling Factors'!$I$1:$AL$1,0))</f>
        <v>2.3310326640830132E-5</v>
      </c>
      <c r="M102">
        <f>$G102*INDEX('Future Scaling Factors'!$I$2:$AL$169,MATCH($E102,'Future Scaling Factors'!$F$2:$F$169,0),MATCH(M$1,'Future Scaling Factors'!$I$1:$AL$1,0))</f>
        <v>2.3095232566993683E-5</v>
      </c>
      <c r="N102">
        <f>$G102*INDEX('Future Scaling Factors'!$I$2:$AL$169,MATCH($E102,'Future Scaling Factors'!$F$2:$F$169,0),MATCH(N$1,'Future Scaling Factors'!$I$1:$AL$1,0))</f>
        <v>2.3091104820090365E-5</v>
      </c>
      <c r="O102">
        <f>$G102*INDEX('Future Scaling Factors'!$I$2:$AL$169,MATCH($E102,'Future Scaling Factors'!$F$2:$F$169,0),MATCH(O$1,'Future Scaling Factors'!$I$1:$AL$1,0))</f>
        <v>2.3221175023133258E-5</v>
      </c>
      <c r="P102">
        <f>$G102*INDEX('Future Scaling Factors'!$I$2:$AL$169,MATCH($E102,'Future Scaling Factors'!$F$2:$F$169,0),MATCH(P$1,'Future Scaling Factors'!$I$1:$AL$1,0))</f>
        <v>2.3234993798591798E-5</v>
      </c>
      <c r="Q102">
        <f>$G102*INDEX('Future Scaling Factors'!$I$2:$AL$169,MATCH($E102,'Future Scaling Factors'!$F$2:$F$169,0),MATCH(Q$1,'Future Scaling Factors'!$I$1:$AL$1,0))</f>
        <v>2.3504662741921693E-5</v>
      </c>
      <c r="R102">
        <f>$G102*INDEX('Future Scaling Factors'!$I$2:$AL$169,MATCH($E102,'Future Scaling Factors'!$F$2:$F$169,0),MATCH(R$1,'Future Scaling Factors'!$I$1:$AL$1,0))</f>
        <v>2.3634599678709425E-5</v>
      </c>
      <c r="S102">
        <f>$G102*INDEX('Future Scaling Factors'!$I$2:$AL$169,MATCH($E102,'Future Scaling Factors'!$F$2:$F$169,0),MATCH(S$1,'Future Scaling Factors'!$I$1:$AL$1,0))</f>
        <v>2.3744497579128808E-5</v>
      </c>
      <c r="T102">
        <f>$G102*INDEX('Future Scaling Factors'!$I$2:$AL$169,MATCH($E102,'Future Scaling Factors'!$F$2:$F$169,0),MATCH(T$1,'Future Scaling Factors'!$I$1:$AL$1,0))</f>
        <v>2.3911572548024005E-5</v>
      </c>
      <c r="U102">
        <f>$G102*INDEX('Future Scaling Factors'!$I$2:$AL$169,MATCH($E102,'Future Scaling Factors'!$F$2:$F$169,0),MATCH(U$1,'Future Scaling Factors'!$I$1:$AL$1,0))</f>
        <v>2.4087603243066561E-5</v>
      </c>
      <c r="V102">
        <f>$G102*INDEX('Future Scaling Factors'!$I$2:$AL$169,MATCH($E102,'Future Scaling Factors'!$F$2:$F$169,0),MATCH(V$1,'Future Scaling Factors'!$I$1:$AL$1,0))</f>
        <v>2.4202396924859798E-5</v>
      </c>
      <c r="W102">
        <f>$G102*INDEX('Future Scaling Factors'!$I$2:$AL$169,MATCH($E102,'Future Scaling Factors'!$F$2:$F$169,0),MATCH(W$1,'Future Scaling Factors'!$I$1:$AL$1,0))</f>
        <v>2.4349935528349098E-5</v>
      </c>
      <c r="X102">
        <f>$G102*INDEX('Future Scaling Factors'!$I$2:$AL$169,MATCH($E102,'Future Scaling Factors'!$F$2:$F$169,0),MATCH(X$1,'Future Scaling Factors'!$I$1:$AL$1,0))</f>
        <v>2.4485966473804907E-5</v>
      </c>
      <c r="Y102">
        <f>$G102*INDEX('Future Scaling Factors'!$I$2:$AL$169,MATCH($E102,'Future Scaling Factors'!$F$2:$F$169,0),MATCH(Y$1,'Future Scaling Factors'!$I$1:$AL$1,0))</f>
        <v>2.4587587838377368E-5</v>
      </c>
      <c r="Z102">
        <f>$G102*INDEX('Future Scaling Factors'!$I$2:$AL$169,MATCH($E102,'Future Scaling Factors'!$F$2:$F$169,0),MATCH(Z$1,'Future Scaling Factors'!$I$1:$AL$1,0))</f>
        <v>2.4702539335472768E-5</v>
      </c>
      <c r="AA102">
        <f>$G102*INDEX('Future Scaling Factors'!$I$2:$AL$169,MATCH($E102,'Future Scaling Factors'!$F$2:$F$169,0),MATCH(AA$1,'Future Scaling Factors'!$I$1:$AL$1,0))</f>
        <v>2.4935653578812088E-5</v>
      </c>
      <c r="AB102">
        <f>$G102*INDEX('Future Scaling Factors'!$I$2:$AL$169,MATCH($E102,'Future Scaling Factors'!$F$2:$F$169,0),MATCH(AB$1,'Future Scaling Factors'!$I$1:$AL$1,0))</f>
        <v>2.4992136259958375E-5</v>
      </c>
      <c r="AC102">
        <f>$G102*INDEX('Future Scaling Factors'!$I$2:$AL$169,MATCH($E102,'Future Scaling Factors'!$F$2:$F$169,0),MATCH(AC$1,'Future Scaling Factors'!$I$1:$AL$1,0))</f>
        <v>2.5168683653990248E-5</v>
      </c>
      <c r="AD102">
        <f>$G102*INDEX('Future Scaling Factors'!$I$2:$AL$169,MATCH($E102,'Future Scaling Factors'!$F$2:$F$169,0),MATCH(AD$1,'Future Scaling Factors'!$I$1:$AL$1,0))</f>
        <v>2.508927333194485E-5</v>
      </c>
      <c r="AE102">
        <f>$G102*INDEX('Future Scaling Factors'!$I$2:$AL$169,MATCH($E102,'Future Scaling Factors'!$F$2:$F$169,0),MATCH(AE$1,'Future Scaling Factors'!$I$1:$AL$1,0))</f>
        <v>2.5259992080816718E-5</v>
      </c>
      <c r="AF102">
        <f>$G102*INDEX('Future Scaling Factors'!$I$2:$AL$169,MATCH($E102,'Future Scaling Factors'!$F$2:$F$169,0),MATCH(AF$1,'Future Scaling Factors'!$I$1:$AL$1,0))</f>
        <v>2.5556476766490196E-5</v>
      </c>
      <c r="AG102">
        <f>$G102*INDEX('Future Scaling Factors'!$I$2:$AL$169,MATCH($E102,'Future Scaling Factors'!$F$2:$F$169,0),MATCH(AG$1,'Future Scaling Factors'!$I$1:$AL$1,0))</f>
        <v>2.5605953617222561E-5</v>
      </c>
      <c r="AH102">
        <f>$G102*INDEX('Future Scaling Factors'!$I$2:$AL$169,MATCH($E102,'Future Scaling Factors'!$F$2:$F$169,0),MATCH(AH$1,'Future Scaling Factors'!$I$1:$AL$1,0))</f>
        <v>2.5678728682563566E-5</v>
      </c>
      <c r="AI102">
        <f>$G102*INDEX('Future Scaling Factors'!$I$2:$AL$169,MATCH($E102,'Future Scaling Factors'!$F$2:$F$169,0),MATCH(AI$1,'Future Scaling Factors'!$I$1:$AL$1,0))</f>
        <v>2.5792099688632837E-5</v>
      </c>
      <c r="AJ102">
        <f>$G102*INDEX('Future Scaling Factors'!$I$2:$AL$169,MATCH($E102,'Future Scaling Factors'!$F$2:$F$169,0),MATCH(AJ$1,'Future Scaling Factors'!$I$1:$AL$1,0))</f>
        <v>2.5828749077804706E-5</v>
      </c>
      <c r="AL102" t="str">
        <f t="shared" si="5"/>
        <v>Industry Sector</v>
      </c>
    </row>
    <row r="103" spans="1:38">
      <c r="A103" t="str">
        <f>About!$B$2</f>
        <v>I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1161474263270151E-5</v>
      </c>
      <c r="I103">
        <f>$G103*INDEX('Future Scaling Factors'!$I$2:$AL$169,MATCH($E103,'Future Scaling Factors'!$F$2:$F$169,0),MATCH(I$1,'Future Scaling Factors'!$I$1:$AL$1,0))</f>
        <v>2.6193326974854932E-5</v>
      </c>
      <c r="J103">
        <f>$G103*INDEX('Future Scaling Factors'!$I$2:$AL$169,MATCH($E103,'Future Scaling Factors'!$F$2:$F$169,0),MATCH(J$1,'Future Scaling Factors'!$I$1:$AL$1,0))</f>
        <v>2.5130919036683068E-5</v>
      </c>
      <c r="K103">
        <f>$G103*INDEX('Future Scaling Factors'!$I$2:$AL$169,MATCH($E103,'Future Scaling Factors'!$F$2:$F$169,0),MATCH(K$1,'Future Scaling Factors'!$I$1:$AL$1,0))</f>
        <v>2.3464458416943255E-5</v>
      </c>
      <c r="L103">
        <f>$G103*INDEX('Future Scaling Factors'!$I$2:$AL$169,MATCH($E103,'Future Scaling Factors'!$F$2:$F$169,0),MATCH(L$1,'Future Scaling Factors'!$I$1:$AL$1,0))</f>
        <v>2.3310326640830132E-5</v>
      </c>
      <c r="M103">
        <f>$G103*INDEX('Future Scaling Factors'!$I$2:$AL$169,MATCH($E103,'Future Scaling Factors'!$F$2:$F$169,0),MATCH(M$1,'Future Scaling Factors'!$I$1:$AL$1,0))</f>
        <v>2.3095232566993683E-5</v>
      </c>
      <c r="N103">
        <f>$G103*INDEX('Future Scaling Factors'!$I$2:$AL$169,MATCH($E103,'Future Scaling Factors'!$F$2:$F$169,0),MATCH(N$1,'Future Scaling Factors'!$I$1:$AL$1,0))</f>
        <v>2.3091104820090365E-5</v>
      </c>
      <c r="O103">
        <f>$G103*INDEX('Future Scaling Factors'!$I$2:$AL$169,MATCH($E103,'Future Scaling Factors'!$F$2:$F$169,0),MATCH(O$1,'Future Scaling Factors'!$I$1:$AL$1,0))</f>
        <v>2.3221175023133258E-5</v>
      </c>
      <c r="P103">
        <f>$G103*INDEX('Future Scaling Factors'!$I$2:$AL$169,MATCH($E103,'Future Scaling Factors'!$F$2:$F$169,0),MATCH(P$1,'Future Scaling Factors'!$I$1:$AL$1,0))</f>
        <v>2.3234993798591798E-5</v>
      </c>
      <c r="Q103">
        <f>$G103*INDEX('Future Scaling Factors'!$I$2:$AL$169,MATCH($E103,'Future Scaling Factors'!$F$2:$F$169,0),MATCH(Q$1,'Future Scaling Factors'!$I$1:$AL$1,0))</f>
        <v>2.3504662741921693E-5</v>
      </c>
      <c r="R103">
        <f>$G103*INDEX('Future Scaling Factors'!$I$2:$AL$169,MATCH($E103,'Future Scaling Factors'!$F$2:$F$169,0),MATCH(R$1,'Future Scaling Factors'!$I$1:$AL$1,0))</f>
        <v>2.3634599678709425E-5</v>
      </c>
      <c r="S103">
        <f>$G103*INDEX('Future Scaling Factors'!$I$2:$AL$169,MATCH($E103,'Future Scaling Factors'!$F$2:$F$169,0),MATCH(S$1,'Future Scaling Factors'!$I$1:$AL$1,0))</f>
        <v>2.3744497579128808E-5</v>
      </c>
      <c r="T103">
        <f>$G103*INDEX('Future Scaling Factors'!$I$2:$AL$169,MATCH($E103,'Future Scaling Factors'!$F$2:$F$169,0),MATCH(T$1,'Future Scaling Factors'!$I$1:$AL$1,0))</f>
        <v>2.3911572548024005E-5</v>
      </c>
      <c r="U103">
        <f>$G103*INDEX('Future Scaling Factors'!$I$2:$AL$169,MATCH($E103,'Future Scaling Factors'!$F$2:$F$169,0),MATCH(U$1,'Future Scaling Factors'!$I$1:$AL$1,0))</f>
        <v>2.4087603243066561E-5</v>
      </c>
      <c r="V103">
        <f>$G103*INDEX('Future Scaling Factors'!$I$2:$AL$169,MATCH($E103,'Future Scaling Factors'!$F$2:$F$169,0),MATCH(V$1,'Future Scaling Factors'!$I$1:$AL$1,0))</f>
        <v>2.4202396924859798E-5</v>
      </c>
      <c r="W103">
        <f>$G103*INDEX('Future Scaling Factors'!$I$2:$AL$169,MATCH($E103,'Future Scaling Factors'!$F$2:$F$169,0),MATCH(W$1,'Future Scaling Factors'!$I$1:$AL$1,0))</f>
        <v>2.4349935528349098E-5</v>
      </c>
      <c r="X103">
        <f>$G103*INDEX('Future Scaling Factors'!$I$2:$AL$169,MATCH($E103,'Future Scaling Factors'!$F$2:$F$169,0),MATCH(X$1,'Future Scaling Factors'!$I$1:$AL$1,0))</f>
        <v>2.4485966473804907E-5</v>
      </c>
      <c r="Y103">
        <f>$G103*INDEX('Future Scaling Factors'!$I$2:$AL$169,MATCH($E103,'Future Scaling Factors'!$F$2:$F$169,0),MATCH(Y$1,'Future Scaling Factors'!$I$1:$AL$1,0))</f>
        <v>2.4587587838377368E-5</v>
      </c>
      <c r="Z103">
        <f>$G103*INDEX('Future Scaling Factors'!$I$2:$AL$169,MATCH($E103,'Future Scaling Factors'!$F$2:$F$169,0),MATCH(Z$1,'Future Scaling Factors'!$I$1:$AL$1,0))</f>
        <v>2.4702539335472768E-5</v>
      </c>
      <c r="AA103">
        <f>$G103*INDEX('Future Scaling Factors'!$I$2:$AL$169,MATCH($E103,'Future Scaling Factors'!$F$2:$F$169,0),MATCH(AA$1,'Future Scaling Factors'!$I$1:$AL$1,0))</f>
        <v>2.4935653578812088E-5</v>
      </c>
      <c r="AB103">
        <f>$G103*INDEX('Future Scaling Factors'!$I$2:$AL$169,MATCH($E103,'Future Scaling Factors'!$F$2:$F$169,0),MATCH(AB$1,'Future Scaling Factors'!$I$1:$AL$1,0))</f>
        <v>2.4992136259958375E-5</v>
      </c>
      <c r="AC103">
        <f>$G103*INDEX('Future Scaling Factors'!$I$2:$AL$169,MATCH($E103,'Future Scaling Factors'!$F$2:$F$169,0),MATCH(AC$1,'Future Scaling Factors'!$I$1:$AL$1,0))</f>
        <v>2.5168683653990248E-5</v>
      </c>
      <c r="AD103">
        <f>$G103*INDEX('Future Scaling Factors'!$I$2:$AL$169,MATCH($E103,'Future Scaling Factors'!$F$2:$F$169,0),MATCH(AD$1,'Future Scaling Factors'!$I$1:$AL$1,0))</f>
        <v>2.508927333194485E-5</v>
      </c>
      <c r="AE103">
        <f>$G103*INDEX('Future Scaling Factors'!$I$2:$AL$169,MATCH($E103,'Future Scaling Factors'!$F$2:$F$169,0),MATCH(AE$1,'Future Scaling Factors'!$I$1:$AL$1,0))</f>
        <v>2.5259992080816718E-5</v>
      </c>
      <c r="AF103">
        <f>$G103*INDEX('Future Scaling Factors'!$I$2:$AL$169,MATCH($E103,'Future Scaling Factors'!$F$2:$F$169,0),MATCH(AF$1,'Future Scaling Factors'!$I$1:$AL$1,0))</f>
        <v>2.5556476766490196E-5</v>
      </c>
      <c r="AG103">
        <f>$G103*INDEX('Future Scaling Factors'!$I$2:$AL$169,MATCH($E103,'Future Scaling Factors'!$F$2:$F$169,0),MATCH(AG$1,'Future Scaling Factors'!$I$1:$AL$1,0))</f>
        <v>2.5605953617222561E-5</v>
      </c>
      <c r="AH103">
        <f>$G103*INDEX('Future Scaling Factors'!$I$2:$AL$169,MATCH($E103,'Future Scaling Factors'!$F$2:$F$169,0),MATCH(AH$1,'Future Scaling Factors'!$I$1:$AL$1,0))</f>
        <v>2.5678728682563566E-5</v>
      </c>
      <c r="AI103">
        <f>$G103*INDEX('Future Scaling Factors'!$I$2:$AL$169,MATCH($E103,'Future Scaling Factors'!$F$2:$F$169,0),MATCH(AI$1,'Future Scaling Factors'!$I$1:$AL$1,0))</f>
        <v>2.5792099688632837E-5</v>
      </c>
      <c r="AJ103">
        <f>$G103*INDEX('Future Scaling Factors'!$I$2:$AL$169,MATCH($E103,'Future Scaling Factors'!$F$2:$F$169,0),MATCH(AJ$1,'Future Scaling Factors'!$I$1:$AL$1,0))</f>
        <v>2.5828749077804706E-5</v>
      </c>
      <c r="AL103" t="str">
        <f t="shared" si="5"/>
        <v>District Heating Sector</v>
      </c>
    </row>
    <row r="104" spans="1:38">
      <c r="A104" t="str">
        <f>About!$B$2</f>
        <v>I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1161474263270151E-5</v>
      </c>
      <c r="I104">
        <f>$G104*INDEX('Future Scaling Factors'!$I$2:$AL$169,MATCH($E104,'Future Scaling Factors'!$F$2:$F$169,0),MATCH(I$1,'Future Scaling Factors'!$I$1:$AL$1,0))</f>
        <v>2.6193326974854932E-5</v>
      </c>
      <c r="J104">
        <f>$G104*INDEX('Future Scaling Factors'!$I$2:$AL$169,MATCH($E104,'Future Scaling Factors'!$F$2:$F$169,0),MATCH(J$1,'Future Scaling Factors'!$I$1:$AL$1,0))</f>
        <v>2.5130919036683068E-5</v>
      </c>
      <c r="K104">
        <f>$G104*INDEX('Future Scaling Factors'!$I$2:$AL$169,MATCH($E104,'Future Scaling Factors'!$F$2:$F$169,0),MATCH(K$1,'Future Scaling Factors'!$I$1:$AL$1,0))</f>
        <v>2.3464458416943255E-5</v>
      </c>
      <c r="L104">
        <f>$G104*INDEX('Future Scaling Factors'!$I$2:$AL$169,MATCH($E104,'Future Scaling Factors'!$F$2:$F$169,0),MATCH(L$1,'Future Scaling Factors'!$I$1:$AL$1,0))</f>
        <v>2.3310326640830132E-5</v>
      </c>
      <c r="M104">
        <f>$G104*INDEX('Future Scaling Factors'!$I$2:$AL$169,MATCH($E104,'Future Scaling Factors'!$F$2:$F$169,0),MATCH(M$1,'Future Scaling Factors'!$I$1:$AL$1,0))</f>
        <v>2.3095232566993683E-5</v>
      </c>
      <c r="N104">
        <f>$G104*INDEX('Future Scaling Factors'!$I$2:$AL$169,MATCH($E104,'Future Scaling Factors'!$F$2:$F$169,0),MATCH(N$1,'Future Scaling Factors'!$I$1:$AL$1,0))</f>
        <v>2.3091104820090365E-5</v>
      </c>
      <c r="O104">
        <f>$G104*INDEX('Future Scaling Factors'!$I$2:$AL$169,MATCH($E104,'Future Scaling Factors'!$F$2:$F$169,0),MATCH(O$1,'Future Scaling Factors'!$I$1:$AL$1,0))</f>
        <v>2.3221175023133258E-5</v>
      </c>
      <c r="P104">
        <f>$G104*INDEX('Future Scaling Factors'!$I$2:$AL$169,MATCH($E104,'Future Scaling Factors'!$F$2:$F$169,0),MATCH(P$1,'Future Scaling Factors'!$I$1:$AL$1,0))</f>
        <v>2.3234993798591798E-5</v>
      </c>
      <c r="Q104">
        <f>$G104*INDEX('Future Scaling Factors'!$I$2:$AL$169,MATCH($E104,'Future Scaling Factors'!$F$2:$F$169,0),MATCH(Q$1,'Future Scaling Factors'!$I$1:$AL$1,0))</f>
        <v>2.3504662741921693E-5</v>
      </c>
      <c r="R104">
        <f>$G104*INDEX('Future Scaling Factors'!$I$2:$AL$169,MATCH($E104,'Future Scaling Factors'!$F$2:$F$169,0),MATCH(R$1,'Future Scaling Factors'!$I$1:$AL$1,0))</f>
        <v>2.3634599678709425E-5</v>
      </c>
      <c r="S104">
        <f>$G104*INDEX('Future Scaling Factors'!$I$2:$AL$169,MATCH($E104,'Future Scaling Factors'!$F$2:$F$169,0),MATCH(S$1,'Future Scaling Factors'!$I$1:$AL$1,0))</f>
        <v>2.3744497579128808E-5</v>
      </c>
      <c r="T104">
        <f>$G104*INDEX('Future Scaling Factors'!$I$2:$AL$169,MATCH($E104,'Future Scaling Factors'!$F$2:$F$169,0),MATCH(T$1,'Future Scaling Factors'!$I$1:$AL$1,0))</f>
        <v>2.3911572548024005E-5</v>
      </c>
      <c r="U104">
        <f>$G104*INDEX('Future Scaling Factors'!$I$2:$AL$169,MATCH($E104,'Future Scaling Factors'!$F$2:$F$169,0),MATCH(U$1,'Future Scaling Factors'!$I$1:$AL$1,0))</f>
        <v>2.4087603243066561E-5</v>
      </c>
      <c r="V104">
        <f>$G104*INDEX('Future Scaling Factors'!$I$2:$AL$169,MATCH($E104,'Future Scaling Factors'!$F$2:$F$169,0),MATCH(V$1,'Future Scaling Factors'!$I$1:$AL$1,0))</f>
        <v>2.4202396924859798E-5</v>
      </c>
      <c r="W104">
        <f>$G104*INDEX('Future Scaling Factors'!$I$2:$AL$169,MATCH($E104,'Future Scaling Factors'!$F$2:$F$169,0),MATCH(W$1,'Future Scaling Factors'!$I$1:$AL$1,0))</f>
        <v>2.4349935528349098E-5</v>
      </c>
      <c r="X104">
        <f>$G104*INDEX('Future Scaling Factors'!$I$2:$AL$169,MATCH($E104,'Future Scaling Factors'!$F$2:$F$169,0),MATCH(X$1,'Future Scaling Factors'!$I$1:$AL$1,0))</f>
        <v>2.4485966473804907E-5</v>
      </c>
      <c r="Y104">
        <f>$G104*INDEX('Future Scaling Factors'!$I$2:$AL$169,MATCH($E104,'Future Scaling Factors'!$F$2:$F$169,0),MATCH(Y$1,'Future Scaling Factors'!$I$1:$AL$1,0))</f>
        <v>2.4587587838377368E-5</v>
      </c>
      <c r="Z104">
        <f>$G104*INDEX('Future Scaling Factors'!$I$2:$AL$169,MATCH($E104,'Future Scaling Factors'!$F$2:$F$169,0),MATCH(Z$1,'Future Scaling Factors'!$I$1:$AL$1,0))</f>
        <v>2.4702539335472768E-5</v>
      </c>
      <c r="AA104">
        <f>$G104*INDEX('Future Scaling Factors'!$I$2:$AL$169,MATCH($E104,'Future Scaling Factors'!$F$2:$F$169,0),MATCH(AA$1,'Future Scaling Factors'!$I$1:$AL$1,0))</f>
        <v>2.4935653578812088E-5</v>
      </c>
      <c r="AB104">
        <f>$G104*INDEX('Future Scaling Factors'!$I$2:$AL$169,MATCH($E104,'Future Scaling Factors'!$F$2:$F$169,0),MATCH(AB$1,'Future Scaling Factors'!$I$1:$AL$1,0))</f>
        <v>2.4992136259958375E-5</v>
      </c>
      <c r="AC104">
        <f>$G104*INDEX('Future Scaling Factors'!$I$2:$AL$169,MATCH($E104,'Future Scaling Factors'!$F$2:$F$169,0),MATCH(AC$1,'Future Scaling Factors'!$I$1:$AL$1,0))</f>
        <v>2.5168683653990248E-5</v>
      </c>
      <c r="AD104">
        <f>$G104*INDEX('Future Scaling Factors'!$I$2:$AL$169,MATCH($E104,'Future Scaling Factors'!$F$2:$F$169,0),MATCH(AD$1,'Future Scaling Factors'!$I$1:$AL$1,0))</f>
        <v>2.508927333194485E-5</v>
      </c>
      <c r="AE104">
        <f>$G104*INDEX('Future Scaling Factors'!$I$2:$AL$169,MATCH($E104,'Future Scaling Factors'!$F$2:$F$169,0),MATCH(AE$1,'Future Scaling Factors'!$I$1:$AL$1,0))</f>
        <v>2.5259992080816718E-5</v>
      </c>
      <c r="AF104">
        <f>$G104*INDEX('Future Scaling Factors'!$I$2:$AL$169,MATCH($E104,'Future Scaling Factors'!$F$2:$F$169,0),MATCH(AF$1,'Future Scaling Factors'!$I$1:$AL$1,0))</f>
        <v>2.5556476766490196E-5</v>
      </c>
      <c r="AG104">
        <f>$G104*INDEX('Future Scaling Factors'!$I$2:$AL$169,MATCH($E104,'Future Scaling Factors'!$F$2:$F$169,0),MATCH(AG$1,'Future Scaling Factors'!$I$1:$AL$1,0))</f>
        <v>2.5605953617222561E-5</v>
      </c>
      <c r="AH104">
        <f>$G104*INDEX('Future Scaling Factors'!$I$2:$AL$169,MATCH($E104,'Future Scaling Factors'!$F$2:$F$169,0),MATCH(AH$1,'Future Scaling Factors'!$I$1:$AL$1,0))</f>
        <v>2.5678728682563566E-5</v>
      </c>
      <c r="AI104">
        <f>$G104*INDEX('Future Scaling Factors'!$I$2:$AL$169,MATCH($E104,'Future Scaling Factors'!$F$2:$F$169,0),MATCH(AI$1,'Future Scaling Factors'!$I$1:$AL$1,0))</f>
        <v>2.5792099688632837E-5</v>
      </c>
      <c r="AJ104">
        <f>$G104*INDEX('Future Scaling Factors'!$I$2:$AL$169,MATCH($E104,'Future Scaling Factors'!$F$2:$F$169,0),MATCH(AJ$1,'Future Scaling Factors'!$I$1:$AL$1,0))</f>
        <v>2.5828749077804706E-5</v>
      </c>
      <c r="AL104" t="str">
        <f t="shared" si="5"/>
        <v>LULUCF Sector</v>
      </c>
    </row>
    <row r="105" spans="1:38">
      <c r="A105" t="str">
        <f>About!$B$2</f>
        <v>I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1161474263270151E-5</v>
      </c>
      <c r="I105">
        <f>$G105*INDEX('Future Scaling Factors'!$I$2:$AL$169,MATCH($E105,'Future Scaling Factors'!$F$2:$F$169,0),MATCH(I$1,'Future Scaling Factors'!$I$1:$AL$1,0))</f>
        <v>2.6193326974854932E-5</v>
      </c>
      <c r="J105">
        <f>$G105*INDEX('Future Scaling Factors'!$I$2:$AL$169,MATCH($E105,'Future Scaling Factors'!$F$2:$F$169,0),MATCH(J$1,'Future Scaling Factors'!$I$1:$AL$1,0))</f>
        <v>2.5130919036683068E-5</v>
      </c>
      <c r="K105">
        <f>$G105*INDEX('Future Scaling Factors'!$I$2:$AL$169,MATCH($E105,'Future Scaling Factors'!$F$2:$F$169,0),MATCH(K$1,'Future Scaling Factors'!$I$1:$AL$1,0))</f>
        <v>2.3464458416943255E-5</v>
      </c>
      <c r="L105">
        <f>$G105*INDEX('Future Scaling Factors'!$I$2:$AL$169,MATCH($E105,'Future Scaling Factors'!$F$2:$F$169,0),MATCH(L$1,'Future Scaling Factors'!$I$1:$AL$1,0))</f>
        <v>2.3310326640830132E-5</v>
      </c>
      <c r="M105">
        <f>$G105*INDEX('Future Scaling Factors'!$I$2:$AL$169,MATCH($E105,'Future Scaling Factors'!$F$2:$F$169,0),MATCH(M$1,'Future Scaling Factors'!$I$1:$AL$1,0))</f>
        <v>2.3095232566993683E-5</v>
      </c>
      <c r="N105">
        <f>$G105*INDEX('Future Scaling Factors'!$I$2:$AL$169,MATCH($E105,'Future Scaling Factors'!$F$2:$F$169,0),MATCH(N$1,'Future Scaling Factors'!$I$1:$AL$1,0))</f>
        <v>2.3091104820090365E-5</v>
      </c>
      <c r="O105">
        <f>$G105*INDEX('Future Scaling Factors'!$I$2:$AL$169,MATCH($E105,'Future Scaling Factors'!$F$2:$F$169,0),MATCH(O$1,'Future Scaling Factors'!$I$1:$AL$1,0))</f>
        <v>2.3221175023133258E-5</v>
      </c>
      <c r="P105">
        <f>$G105*INDEX('Future Scaling Factors'!$I$2:$AL$169,MATCH($E105,'Future Scaling Factors'!$F$2:$F$169,0),MATCH(P$1,'Future Scaling Factors'!$I$1:$AL$1,0))</f>
        <v>2.3234993798591798E-5</v>
      </c>
      <c r="Q105">
        <f>$G105*INDEX('Future Scaling Factors'!$I$2:$AL$169,MATCH($E105,'Future Scaling Factors'!$F$2:$F$169,0),MATCH(Q$1,'Future Scaling Factors'!$I$1:$AL$1,0))</f>
        <v>2.3504662741921693E-5</v>
      </c>
      <c r="R105">
        <f>$G105*INDEX('Future Scaling Factors'!$I$2:$AL$169,MATCH($E105,'Future Scaling Factors'!$F$2:$F$169,0),MATCH(R$1,'Future Scaling Factors'!$I$1:$AL$1,0))</f>
        <v>2.3634599678709425E-5</v>
      </c>
      <c r="S105">
        <f>$G105*INDEX('Future Scaling Factors'!$I$2:$AL$169,MATCH($E105,'Future Scaling Factors'!$F$2:$F$169,0),MATCH(S$1,'Future Scaling Factors'!$I$1:$AL$1,0))</f>
        <v>2.3744497579128808E-5</v>
      </c>
      <c r="T105">
        <f>$G105*INDEX('Future Scaling Factors'!$I$2:$AL$169,MATCH($E105,'Future Scaling Factors'!$F$2:$F$169,0),MATCH(T$1,'Future Scaling Factors'!$I$1:$AL$1,0))</f>
        <v>2.3911572548024005E-5</v>
      </c>
      <c r="U105">
        <f>$G105*INDEX('Future Scaling Factors'!$I$2:$AL$169,MATCH($E105,'Future Scaling Factors'!$F$2:$F$169,0),MATCH(U$1,'Future Scaling Factors'!$I$1:$AL$1,0))</f>
        <v>2.4087603243066561E-5</v>
      </c>
      <c r="V105">
        <f>$G105*INDEX('Future Scaling Factors'!$I$2:$AL$169,MATCH($E105,'Future Scaling Factors'!$F$2:$F$169,0),MATCH(V$1,'Future Scaling Factors'!$I$1:$AL$1,0))</f>
        <v>2.4202396924859798E-5</v>
      </c>
      <c r="W105">
        <f>$G105*INDEX('Future Scaling Factors'!$I$2:$AL$169,MATCH($E105,'Future Scaling Factors'!$F$2:$F$169,0),MATCH(W$1,'Future Scaling Factors'!$I$1:$AL$1,0))</f>
        <v>2.4349935528349098E-5</v>
      </c>
      <c r="X105">
        <f>$G105*INDEX('Future Scaling Factors'!$I$2:$AL$169,MATCH($E105,'Future Scaling Factors'!$F$2:$F$169,0),MATCH(X$1,'Future Scaling Factors'!$I$1:$AL$1,0))</f>
        <v>2.4485966473804907E-5</v>
      </c>
      <c r="Y105">
        <f>$G105*INDEX('Future Scaling Factors'!$I$2:$AL$169,MATCH($E105,'Future Scaling Factors'!$F$2:$F$169,0),MATCH(Y$1,'Future Scaling Factors'!$I$1:$AL$1,0))</f>
        <v>2.4587587838377368E-5</v>
      </c>
      <c r="Z105">
        <f>$G105*INDEX('Future Scaling Factors'!$I$2:$AL$169,MATCH($E105,'Future Scaling Factors'!$F$2:$F$169,0),MATCH(Z$1,'Future Scaling Factors'!$I$1:$AL$1,0))</f>
        <v>2.4702539335472768E-5</v>
      </c>
      <c r="AA105">
        <f>$G105*INDEX('Future Scaling Factors'!$I$2:$AL$169,MATCH($E105,'Future Scaling Factors'!$F$2:$F$169,0),MATCH(AA$1,'Future Scaling Factors'!$I$1:$AL$1,0))</f>
        <v>2.4935653578812088E-5</v>
      </c>
      <c r="AB105">
        <f>$G105*INDEX('Future Scaling Factors'!$I$2:$AL$169,MATCH($E105,'Future Scaling Factors'!$F$2:$F$169,0),MATCH(AB$1,'Future Scaling Factors'!$I$1:$AL$1,0))</f>
        <v>2.4992136259958375E-5</v>
      </c>
      <c r="AC105">
        <f>$G105*INDEX('Future Scaling Factors'!$I$2:$AL$169,MATCH($E105,'Future Scaling Factors'!$F$2:$F$169,0),MATCH(AC$1,'Future Scaling Factors'!$I$1:$AL$1,0))</f>
        <v>2.5168683653990248E-5</v>
      </c>
      <c r="AD105">
        <f>$G105*INDEX('Future Scaling Factors'!$I$2:$AL$169,MATCH($E105,'Future Scaling Factors'!$F$2:$F$169,0),MATCH(AD$1,'Future Scaling Factors'!$I$1:$AL$1,0))</f>
        <v>2.508927333194485E-5</v>
      </c>
      <c r="AE105">
        <f>$G105*INDEX('Future Scaling Factors'!$I$2:$AL$169,MATCH($E105,'Future Scaling Factors'!$F$2:$F$169,0),MATCH(AE$1,'Future Scaling Factors'!$I$1:$AL$1,0))</f>
        <v>2.5259992080816718E-5</v>
      </c>
      <c r="AF105">
        <f>$G105*INDEX('Future Scaling Factors'!$I$2:$AL$169,MATCH($E105,'Future Scaling Factors'!$F$2:$F$169,0),MATCH(AF$1,'Future Scaling Factors'!$I$1:$AL$1,0))</f>
        <v>2.5556476766490196E-5</v>
      </c>
      <c r="AG105">
        <f>$G105*INDEX('Future Scaling Factors'!$I$2:$AL$169,MATCH($E105,'Future Scaling Factors'!$F$2:$F$169,0),MATCH(AG$1,'Future Scaling Factors'!$I$1:$AL$1,0))</f>
        <v>2.5605953617222561E-5</v>
      </c>
      <c r="AH105">
        <f>$G105*INDEX('Future Scaling Factors'!$I$2:$AL$169,MATCH($E105,'Future Scaling Factors'!$F$2:$F$169,0),MATCH(AH$1,'Future Scaling Factors'!$I$1:$AL$1,0))</f>
        <v>2.5678728682563566E-5</v>
      </c>
      <c r="AI105">
        <f>$G105*INDEX('Future Scaling Factors'!$I$2:$AL$169,MATCH($E105,'Future Scaling Factors'!$F$2:$F$169,0),MATCH(AI$1,'Future Scaling Factors'!$I$1:$AL$1,0))</f>
        <v>2.5792099688632837E-5</v>
      </c>
      <c r="AJ105">
        <f>$G105*INDEX('Future Scaling Factors'!$I$2:$AL$169,MATCH($E105,'Future Scaling Factors'!$F$2:$F$169,0),MATCH(AJ$1,'Future Scaling Factors'!$I$1:$AL$1,0))</f>
        <v>2.5828749077804706E-5</v>
      </c>
      <c r="AL105" t="str">
        <f t="shared" si="5"/>
        <v>Geoengineering Sector</v>
      </c>
    </row>
    <row r="106" spans="1:38" s="116" customFormat="1">
      <c r="A106" s="116" t="str">
        <f>About!$B$2</f>
        <v>I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480841226440296E-6</v>
      </c>
      <c r="H123">
        <f>$G123*INDEX('Future Scaling Factors'!$I$2:$AL$169,MATCH($E123,'Future Scaling Factors'!$F$2:$F$169,0),MATCH(H$1,'Future Scaling Factors'!$I$1:$AL$1,0))</f>
        <v>1.9163155049392089E-6</v>
      </c>
      <c r="I123">
        <f>$G123*INDEX('Future Scaling Factors'!$I$2:$AL$169,MATCH($E123,'Future Scaling Factors'!$F$2:$F$169,0),MATCH(I$1,'Future Scaling Factors'!$I$1:$AL$1,0))</f>
        <v>1.7086045026128314E-6</v>
      </c>
      <c r="J123">
        <f>$G123*INDEX('Future Scaling Factors'!$I$2:$AL$169,MATCH($E123,'Future Scaling Factors'!$F$2:$F$169,0),MATCH(J$1,'Future Scaling Factors'!$I$1:$AL$1,0))</f>
        <v>1.6098978307844427E-6</v>
      </c>
      <c r="K123">
        <f>$G123*INDEX('Future Scaling Factors'!$I$2:$AL$169,MATCH($E123,'Future Scaling Factors'!$F$2:$F$169,0),MATCH(K$1,'Future Scaling Factors'!$I$1:$AL$1,0))</f>
        <v>1.4663350923774922E-6</v>
      </c>
      <c r="L123">
        <f>$G123*INDEX('Future Scaling Factors'!$I$2:$AL$169,MATCH($E123,'Future Scaling Factors'!$F$2:$F$169,0),MATCH(L$1,'Future Scaling Factors'!$I$1:$AL$1,0))</f>
        <v>1.3895860140023087E-6</v>
      </c>
      <c r="M123">
        <f>$G123*INDEX('Future Scaling Factors'!$I$2:$AL$169,MATCH($E123,'Future Scaling Factors'!$F$2:$F$169,0),MATCH(M$1,'Future Scaling Factors'!$I$1:$AL$1,0))</f>
        <v>1.3314310247068564E-6</v>
      </c>
      <c r="N123">
        <f>$G123*INDEX('Future Scaling Factors'!$I$2:$AL$169,MATCH($E123,'Future Scaling Factors'!$F$2:$F$169,0),MATCH(N$1,'Future Scaling Factors'!$I$1:$AL$1,0))</f>
        <v>1.2749496908113592E-6</v>
      </c>
      <c r="O123">
        <f>$G123*INDEX('Future Scaling Factors'!$I$2:$AL$169,MATCH($E123,'Future Scaling Factors'!$F$2:$F$169,0),MATCH(O$1,'Future Scaling Factors'!$I$1:$AL$1,0))</f>
        <v>1.2780384001558937E-6</v>
      </c>
      <c r="P123">
        <f>$G123*INDEX('Future Scaling Factors'!$I$2:$AL$169,MATCH($E123,'Future Scaling Factors'!$F$2:$F$169,0),MATCH(P$1,'Future Scaling Factors'!$I$1:$AL$1,0))</f>
        <v>1.2831883200783008E-6</v>
      </c>
      <c r="Q123">
        <f>$G123*INDEX('Future Scaling Factors'!$I$2:$AL$169,MATCH($E123,'Future Scaling Factors'!$F$2:$F$169,0),MATCH(Q$1,'Future Scaling Factors'!$I$1:$AL$1,0))</f>
        <v>1.2940118733114042E-6</v>
      </c>
      <c r="R123">
        <f>$G123*INDEX('Future Scaling Factors'!$I$2:$AL$169,MATCH($E123,'Future Scaling Factors'!$F$2:$F$169,0),MATCH(R$1,'Future Scaling Factors'!$I$1:$AL$1,0))</f>
        <v>1.3031261783308214E-6</v>
      </c>
      <c r="S123">
        <f>$G123*INDEX('Future Scaling Factors'!$I$2:$AL$169,MATCH($E123,'Future Scaling Factors'!$F$2:$F$169,0),MATCH(S$1,'Future Scaling Factors'!$I$1:$AL$1,0))</f>
        <v>1.3126252624869739E-6</v>
      </c>
      <c r="T123">
        <f>$G123*INDEX('Future Scaling Factors'!$I$2:$AL$169,MATCH($E123,'Future Scaling Factors'!$F$2:$F$169,0),MATCH(T$1,'Future Scaling Factors'!$I$1:$AL$1,0))</f>
        <v>1.3232770977440849E-6</v>
      </c>
      <c r="U123">
        <f>$G123*INDEX('Future Scaling Factors'!$I$2:$AL$169,MATCH($E123,'Future Scaling Factors'!$F$2:$F$169,0),MATCH(U$1,'Future Scaling Factors'!$I$1:$AL$1,0))</f>
        <v>1.3324056134505068E-6</v>
      </c>
      <c r="V123">
        <f>$G123*INDEX('Future Scaling Factors'!$I$2:$AL$169,MATCH($E123,'Future Scaling Factors'!$F$2:$F$169,0),MATCH(V$1,'Future Scaling Factors'!$I$1:$AL$1,0))</f>
        <v>1.3389400839125967E-6</v>
      </c>
      <c r="W123">
        <f>$G123*INDEX('Future Scaling Factors'!$I$2:$AL$169,MATCH($E123,'Future Scaling Factors'!$F$2:$F$169,0),MATCH(W$1,'Future Scaling Factors'!$I$1:$AL$1,0))</f>
        <v>1.3470672088587148E-6</v>
      </c>
      <c r="X123">
        <f>$G123*INDEX('Future Scaling Factors'!$I$2:$AL$169,MATCH($E123,'Future Scaling Factors'!$F$2:$F$169,0),MATCH(X$1,'Future Scaling Factors'!$I$1:$AL$1,0))</f>
        <v>1.3572947063922431E-6</v>
      </c>
      <c r="Y123">
        <f>$G123*INDEX('Future Scaling Factors'!$I$2:$AL$169,MATCH($E123,'Future Scaling Factors'!$F$2:$F$169,0),MATCH(Y$1,'Future Scaling Factors'!$I$1:$AL$1,0))</f>
        <v>1.3606172641582784E-6</v>
      </c>
      <c r="Z123">
        <f>$G123*INDEX('Future Scaling Factors'!$I$2:$AL$169,MATCH($E123,'Future Scaling Factors'!$F$2:$F$169,0),MATCH(Z$1,'Future Scaling Factors'!$I$1:$AL$1,0))</f>
        <v>1.3708053022492861E-6</v>
      </c>
      <c r="AA123">
        <f>$G123*INDEX('Future Scaling Factors'!$I$2:$AL$169,MATCH($E123,'Future Scaling Factors'!$F$2:$F$169,0),MATCH(AA$1,'Future Scaling Factors'!$I$1:$AL$1,0))</f>
        <v>1.3826535121116494E-6</v>
      </c>
      <c r="AB123">
        <f>$G123*INDEX('Future Scaling Factors'!$I$2:$AL$169,MATCH($E123,'Future Scaling Factors'!$F$2:$F$169,0),MATCH(AB$1,'Future Scaling Factors'!$I$1:$AL$1,0))</f>
        <v>1.3839467507252992E-6</v>
      </c>
      <c r="AC123">
        <f>$G123*INDEX('Future Scaling Factors'!$I$2:$AL$169,MATCH($E123,'Future Scaling Factors'!$F$2:$F$169,0),MATCH(AC$1,'Future Scaling Factors'!$I$1:$AL$1,0))</f>
        <v>1.3887266970639435E-6</v>
      </c>
      <c r="AD123">
        <f>$G123*INDEX('Future Scaling Factors'!$I$2:$AL$169,MATCH($E123,'Future Scaling Factors'!$F$2:$F$169,0),MATCH(AD$1,'Future Scaling Factors'!$I$1:$AL$1,0))</f>
        <v>1.3849148950876334E-6</v>
      </c>
      <c r="AE123">
        <f>$G123*INDEX('Future Scaling Factors'!$I$2:$AL$169,MATCH($E123,'Future Scaling Factors'!$F$2:$F$169,0),MATCH(AE$1,'Future Scaling Factors'!$I$1:$AL$1,0))</f>
        <v>1.389893328370814E-6</v>
      </c>
      <c r="AF123">
        <f>$G123*INDEX('Future Scaling Factors'!$I$2:$AL$169,MATCH($E123,'Future Scaling Factors'!$F$2:$F$169,0),MATCH(AF$1,'Future Scaling Factors'!$I$1:$AL$1,0))</f>
        <v>1.4013217611486789E-6</v>
      </c>
      <c r="AG123">
        <f>$G123*INDEX('Future Scaling Factors'!$I$2:$AL$169,MATCH($E123,'Future Scaling Factors'!$F$2:$F$169,0),MATCH(AG$1,'Future Scaling Factors'!$I$1:$AL$1,0))</f>
        <v>1.4000634543865735E-6</v>
      </c>
      <c r="AH123">
        <f>$G123*INDEX('Future Scaling Factors'!$I$2:$AL$169,MATCH($E123,'Future Scaling Factors'!$F$2:$F$169,0),MATCH(AH$1,'Future Scaling Factors'!$I$1:$AL$1,0))</f>
        <v>1.4044690317429166E-6</v>
      </c>
      <c r="AI123">
        <f>$G123*INDEX('Future Scaling Factors'!$I$2:$AL$169,MATCH($E123,'Future Scaling Factors'!$F$2:$F$169,0),MATCH(AI$1,'Future Scaling Factors'!$I$1:$AL$1,0))</f>
        <v>1.4085888090499181E-6</v>
      </c>
      <c r="AJ123">
        <f>$G123*INDEX('Future Scaling Factors'!$I$2:$AL$169,MATCH($E123,'Future Scaling Factors'!$F$2:$F$169,0),MATCH(AJ$1,'Future Scaling Factors'!$I$1:$AL$1,0))</f>
        <v>1.4105409278189477E-6</v>
      </c>
      <c r="AL123" t="str">
        <f t="shared" si="5"/>
        <v>Electricity Sector</v>
      </c>
    </row>
    <row r="124" spans="1:38">
      <c r="A124" t="str">
        <f>About!$B$2</f>
        <v>I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6693125140363895E-6</v>
      </c>
      <c r="H125">
        <f>$G125*INDEX('Future Scaling Factors'!$I$2:$AL$169,MATCH($E125,'Future Scaling Factors'!$F$2:$F$169,0),MATCH(H$1,'Future Scaling Factors'!$I$1:$AL$1,0))</f>
        <v>2.3491444965983684E-6</v>
      </c>
      <c r="I125">
        <f>$G125*INDEX('Future Scaling Factors'!$I$2:$AL$169,MATCH($E125,'Future Scaling Factors'!$F$2:$F$169,0),MATCH(I$1,'Future Scaling Factors'!$I$1:$AL$1,0))</f>
        <v>2.126523097853925E-6</v>
      </c>
      <c r="J125">
        <f>$G125*INDEX('Future Scaling Factors'!$I$2:$AL$169,MATCH($E125,'Future Scaling Factors'!$F$2:$F$169,0),MATCH(J$1,'Future Scaling Factors'!$I$1:$AL$1,0))</f>
        <v>2.0495060908261141E-6</v>
      </c>
      <c r="K125">
        <f>$G125*INDEX('Future Scaling Factors'!$I$2:$AL$169,MATCH($E125,'Future Scaling Factors'!$F$2:$F$169,0),MATCH(K$1,'Future Scaling Factors'!$I$1:$AL$1,0))</f>
        <v>1.9486051787670737E-6</v>
      </c>
      <c r="L125">
        <f>$G125*INDEX('Future Scaling Factors'!$I$2:$AL$169,MATCH($E125,'Future Scaling Factors'!$F$2:$F$169,0),MATCH(L$1,'Future Scaling Factors'!$I$1:$AL$1,0))</f>
        <v>1.9003573597914787E-6</v>
      </c>
      <c r="M125">
        <f>$G125*INDEX('Future Scaling Factors'!$I$2:$AL$169,MATCH($E125,'Future Scaling Factors'!$F$2:$F$169,0),MATCH(M$1,'Future Scaling Factors'!$I$1:$AL$1,0))</f>
        <v>1.8769281426903865E-6</v>
      </c>
      <c r="N125">
        <f>$G125*INDEX('Future Scaling Factors'!$I$2:$AL$169,MATCH($E125,'Future Scaling Factors'!$F$2:$F$169,0),MATCH(N$1,'Future Scaling Factors'!$I$1:$AL$1,0))</f>
        <v>1.8747550681512103E-6</v>
      </c>
      <c r="O125">
        <f>$G125*INDEX('Future Scaling Factors'!$I$2:$AL$169,MATCH($E125,'Future Scaling Factors'!$F$2:$F$169,0),MATCH(O$1,'Future Scaling Factors'!$I$1:$AL$1,0))</f>
        <v>1.8802613669771489E-6</v>
      </c>
      <c r="P125">
        <f>$G125*INDEX('Future Scaling Factors'!$I$2:$AL$169,MATCH($E125,'Future Scaling Factors'!$F$2:$F$169,0),MATCH(P$1,'Future Scaling Factors'!$I$1:$AL$1,0))</f>
        <v>1.8855219133765394E-6</v>
      </c>
      <c r="Q125">
        <f>$G125*INDEX('Future Scaling Factors'!$I$2:$AL$169,MATCH($E125,'Future Scaling Factors'!$F$2:$F$169,0),MATCH(Q$1,'Future Scaling Factors'!$I$1:$AL$1,0))</f>
        <v>1.9007845044751315E-6</v>
      </c>
      <c r="R125">
        <f>$G125*INDEX('Future Scaling Factors'!$I$2:$AL$169,MATCH($E125,'Future Scaling Factors'!$F$2:$F$169,0),MATCH(R$1,'Future Scaling Factors'!$I$1:$AL$1,0))</f>
        <v>1.9140574005080394E-6</v>
      </c>
      <c r="S125">
        <f>$G125*INDEX('Future Scaling Factors'!$I$2:$AL$169,MATCH($E125,'Future Scaling Factors'!$F$2:$F$169,0),MATCH(S$1,'Future Scaling Factors'!$I$1:$AL$1,0))</f>
        <v>1.9318507864634177E-6</v>
      </c>
      <c r="T125">
        <f>$G125*INDEX('Future Scaling Factors'!$I$2:$AL$169,MATCH($E125,'Future Scaling Factors'!$F$2:$F$169,0),MATCH(T$1,'Future Scaling Factors'!$I$1:$AL$1,0))</f>
        <v>1.9442305462538388E-6</v>
      </c>
      <c r="U125">
        <f>$G125*INDEX('Future Scaling Factors'!$I$2:$AL$169,MATCH($E125,'Future Scaling Factors'!$F$2:$F$169,0),MATCH(U$1,'Future Scaling Factors'!$I$1:$AL$1,0))</f>
        <v>1.9519241933882722E-6</v>
      </c>
      <c r="V125">
        <f>$G125*INDEX('Future Scaling Factors'!$I$2:$AL$169,MATCH($E125,'Future Scaling Factors'!$F$2:$F$169,0),MATCH(V$1,'Future Scaling Factors'!$I$1:$AL$1,0))</f>
        <v>1.9547740539987506E-6</v>
      </c>
      <c r="W125">
        <f>$G125*INDEX('Future Scaling Factors'!$I$2:$AL$169,MATCH($E125,'Future Scaling Factors'!$F$2:$F$169,0),MATCH(W$1,'Future Scaling Factors'!$I$1:$AL$1,0))</f>
        <v>1.9663276232342216E-6</v>
      </c>
      <c r="X125">
        <f>$G125*INDEX('Future Scaling Factors'!$I$2:$AL$169,MATCH($E125,'Future Scaling Factors'!$F$2:$F$169,0),MATCH(X$1,'Future Scaling Factors'!$I$1:$AL$1,0))</f>
        <v>1.9806995567688302E-6</v>
      </c>
      <c r="Y125">
        <f>$G125*INDEX('Future Scaling Factors'!$I$2:$AL$169,MATCH($E125,'Future Scaling Factors'!$F$2:$F$169,0),MATCH(Y$1,'Future Scaling Factors'!$I$1:$AL$1,0))</f>
        <v>1.9949740098608769E-6</v>
      </c>
      <c r="Z125">
        <f>$G125*INDEX('Future Scaling Factors'!$I$2:$AL$169,MATCH($E125,'Future Scaling Factors'!$F$2:$F$169,0),MATCH(Z$1,'Future Scaling Factors'!$I$1:$AL$1,0))</f>
        <v>2.0181756158979237E-6</v>
      </c>
      <c r="AA125">
        <f>$G125*INDEX('Future Scaling Factors'!$I$2:$AL$169,MATCH($E125,'Future Scaling Factors'!$F$2:$F$169,0),MATCH(AA$1,'Future Scaling Factors'!$I$1:$AL$1,0))</f>
        <v>2.0333223287764334E-6</v>
      </c>
      <c r="AB125">
        <f>$G125*INDEX('Future Scaling Factors'!$I$2:$AL$169,MATCH($E125,'Future Scaling Factors'!$F$2:$F$169,0),MATCH(AB$1,'Future Scaling Factors'!$I$1:$AL$1,0))</f>
        <v>2.0318485407263626E-6</v>
      </c>
      <c r="AC125">
        <f>$G125*INDEX('Future Scaling Factors'!$I$2:$AL$169,MATCH($E125,'Future Scaling Factors'!$F$2:$F$169,0),MATCH(AC$1,'Future Scaling Factors'!$I$1:$AL$1,0))</f>
        <v>2.0288241469605024E-6</v>
      </c>
      <c r="AD125">
        <f>$G125*INDEX('Future Scaling Factors'!$I$2:$AL$169,MATCH($E125,'Future Scaling Factors'!$F$2:$F$169,0),MATCH(AD$1,'Future Scaling Factors'!$I$1:$AL$1,0))</f>
        <v>2.0207127142905621E-6</v>
      </c>
      <c r="AE125">
        <f>$G125*INDEX('Future Scaling Factors'!$I$2:$AL$169,MATCH($E125,'Future Scaling Factors'!$F$2:$F$169,0),MATCH(AE$1,'Future Scaling Factors'!$I$1:$AL$1,0))</f>
        <v>2.0215968760074301E-6</v>
      </c>
      <c r="AF125">
        <f>$G125*INDEX('Future Scaling Factors'!$I$2:$AL$169,MATCH($E125,'Future Scaling Factors'!$F$2:$F$169,0),MATCH(AF$1,'Future Scaling Factors'!$I$1:$AL$1,0))</f>
        <v>2.0258550961026292E-6</v>
      </c>
      <c r="AG125">
        <f>$G125*INDEX('Future Scaling Factors'!$I$2:$AL$169,MATCH($E125,'Future Scaling Factors'!$F$2:$F$169,0),MATCH(AG$1,'Future Scaling Factors'!$I$1:$AL$1,0))</f>
        <v>2.0215821748797485E-6</v>
      </c>
      <c r="AH125">
        <f>$G125*INDEX('Future Scaling Factors'!$I$2:$AL$169,MATCH($E125,'Future Scaling Factors'!$F$2:$F$169,0),MATCH(AH$1,'Future Scaling Factors'!$I$1:$AL$1,0))</f>
        <v>2.0213573202771433E-6</v>
      </c>
      <c r="AI125">
        <f>$G125*INDEX('Future Scaling Factors'!$I$2:$AL$169,MATCH($E125,'Future Scaling Factors'!$F$2:$F$169,0),MATCH(AI$1,'Future Scaling Factors'!$I$1:$AL$1,0))</f>
        <v>2.0188472736688722E-6</v>
      </c>
      <c r="AJ125">
        <f>$G125*INDEX('Future Scaling Factors'!$I$2:$AL$169,MATCH($E125,'Future Scaling Factors'!$F$2:$F$169,0),MATCH(AJ$1,'Future Scaling Factors'!$I$1:$AL$1,0))</f>
        <v>2.0142531712684031E-6</v>
      </c>
      <c r="AL125" t="str">
        <f t="shared" si="5"/>
        <v>Commercial Buildings Sector</v>
      </c>
    </row>
    <row r="126" spans="1:38">
      <c r="A126" t="str">
        <f>About!$B$2</f>
        <v>I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4430972668071591E-6</v>
      </c>
      <c r="H126">
        <f>$G126*INDEX('Future Scaling Factors'!$I$2:$AL$169,MATCH($E126,'Future Scaling Factors'!$F$2:$F$169,0),MATCH(H$1,'Future Scaling Factors'!$I$1:$AL$1,0))</f>
        <v>2.1543471081836652E-6</v>
      </c>
      <c r="I126">
        <f>$G126*INDEX('Future Scaling Factors'!$I$2:$AL$169,MATCH($E126,'Future Scaling Factors'!$F$2:$F$169,0),MATCH(I$1,'Future Scaling Factors'!$I$1:$AL$1,0))</f>
        <v>1.9053186061480492E-6</v>
      </c>
      <c r="J126">
        <f>$G126*INDEX('Future Scaling Factors'!$I$2:$AL$169,MATCH($E126,'Future Scaling Factors'!$F$2:$F$169,0),MATCH(J$1,'Future Scaling Factors'!$I$1:$AL$1,0))</f>
        <v>1.8053426279680329E-6</v>
      </c>
      <c r="K126">
        <f>$G126*INDEX('Future Scaling Factors'!$I$2:$AL$169,MATCH($E126,'Future Scaling Factors'!$F$2:$F$169,0),MATCH(K$1,'Future Scaling Factors'!$I$1:$AL$1,0))</f>
        <v>1.6922029230224955E-6</v>
      </c>
      <c r="L126">
        <f>$G126*INDEX('Future Scaling Factors'!$I$2:$AL$169,MATCH($E126,'Future Scaling Factors'!$F$2:$F$169,0),MATCH(L$1,'Future Scaling Factors'!$I$1:$AL$1,0))</f>
        <v>1.6361184953143178E-6</v>
      </c>
      <c r="M126">
        <f>$G126*INDEX('Future Scaling Factors'!$I$2:$AL$169,MATCH($E126,'Future Scaling Factors'!$F$2:$F$169,0),MATCH(M$1,'Future Scaling Factors'!$I$1:$AL$1,0))</f>
        <v>1.6109799234699415E-6</v>
      </c>
      <c r="N126">
        <f>$G126*INDEX('Future Scaling Factors'!$I$2:$AL$169,MATCH($E126,'Future Scaling Factors'!$F$2:$F$169,0),MATCH(N$1,'Future Scaling Factors'!$I$1:$AL$1,0))</f>
        <v>1.6085276963326066E-6</v>
      </c>
      <c r="O126">
        <f>$G126*INDEX('Future Scaling Factors'!$I$2:$AL$169,MATCH($E126,'Future Scaling Factors'!$F$2:$F$169,0),MATCH(O$1,'Future Scaling Factors'!$I$1:$AL$1,0))</f>
        <v>1.6149516496703711E-6</v>
      </c>
      <c r="P126">
        <f>$G126*INDEX('Future Scaling Factors'!$I$2:$AL$169,MATCH($E126,'Future Scaling Factors'!$F$2:$F$169,0),MATCH(P$1,'Future Scaling Factors'!$I$1:$AL$1,0))</f>
        <v>1.6230968832499135E-6</v>
      </c>
      <c r="Q126">
        <f>$G126*INDEX('Future Scaling Factors'!$I$2:$AL$169,MATCH($E126,'Future Scaling Factors'!$F$2:$F$169,0),MATCH(Q$1,'Future Scaling Factors'!$I$1:$AL$1,0))</f>
        <v>1.6408062626393632E-6</v>
      </c>
      <c r="R126">
        <f>$G126*INDEX('Future Scaling Factors'!$I$2:$AL$169,MATCH($E126,'Future Scaling Factors'!$F$2:$F$169,0),MATCH(R$1,'Future Scaling Factors'!$I$1:$AL$1,0))</f>
        <v>1.6567343047652503E-6</v>
      </c>
      <c r="S126">
        <f>$G126*INDEX('Future Scaling Factors'!$I$2:$AL$169,MATCH($E126,'Future Scaling Factors'!$F$2:$F$169,0),MATCH(S$1,'Future Scaling Factors'!$I$1:$AL$1,0))</f>
        <v>1.6809032855006988E-6</v>
      </c>
      <c r="T126">
        <f>$G126*INDEX('Future Scaling Factors'!$I$2:$AL$169,MATCH($E126,'Future Scaling Factors'!$F$2:$F$169,0),MATCH(T$1,'Future Scaling Factors'!$I$1:$AL$1,0))</f>
        <v>1.6943385923752073E-6</v>
      </c>
      <c r="U126">
        <f>$G126*INDEX('Future Scaling Factors'!$I$2:$AL$169,MATCH($E126,'Future Scaling Factors'!$F$2:$F$169,0),MATCH(U$1,'Future Scaling Factors'!$I$1:$AL$1,0))</f>
        <v>1.7062389736900584E-6</v>
      </c>
      <c r="V126">
        <f>$G126*INDEX('Future Scaling Factors'!$I$2:$AL$169,MATCH($E126,'Future Scaling Factors'!$F$2:$F$169,0),MATCH(V$1,'Future Scaling Factors'!$I$1:$AL$1,0))</f>
        <v>1.7100320910020005E-6</v>
      </c>
      <c r="W126">
        <f>$G126*INDEX('Future Scaling Factors'!$I$2:$AL$169,MATCH($E126,'Future Scaling Factors'!$F$2:$F$169,0),MATCH(W$1,'Future Scaling Factors'!$I$1:$AL$1,0))</f>
        <v>1.7243514598019559E-6</v>
      </c>
      <c r="X126">
        <f>$G126*INDEX('Future Scaling Factors'!$I$2:$AL$169,MATCH($E126,'Future Scaling Factors'!$F$2:$F$169,0),MATCH(X$1,'Future Scaling Factors'!$I$1:$AL$1,0))</f>
        <v>1.740569133858408E-6</v>
      </c>
      <c r="Y126">
        <f>$G126*INDEX('Future Scaling Factors'!$I$2:$AL$169,MATCH($E126,'Future Scaling Factors'!$F$2:$F$169,0),MATCH(Y$1,'Future Scaling Factors'!$I$1:$AL$1,0))</f>
        <v>1.7596946048811012E-6</v>
      </c>
      <c r="Z126">
        <f>$G126*INDEX('Future Scaling Factors'!$I$2:$AL$169,MATCH($E126,'Future Scaling Factors'!$F$2:$F$169,0),MATCH(Z$1,'Future Scaling Factors'!$I$1:$AL$1,0))</f>
        <v>1.7847579969637419E-6</v>
      </c>
      <c r="AA126">
        <f>$G126*INDEX('Future Scaling Factors'!$I$2:$AL$169,MATCH($E126,'Future Scaling Factors'!$F$2:$F$169,0),MATCH(AA$1,'Future Scaling Factors'!$I$1:$AL$1,0))</f>
        <v>1.8010800331136855E-6</v>
      </c>
      <c r="AB126">
        <f>$G126*INDEX('Future Scaling Factors'!$I$2:$AL$169,MATCH($E126,'Future Scaling Factors'!$F$2:$F$169,0),MATCH(AB$1,'Future Scaling Factors'!$I$1:$AL$1,0))</f>
        <v>1.8001417289359042E-6</v>
      </c>
      <c r="AC126">
        <f>$G126*INDEX('Future Scaling Factors'!$I$2:$AL$169,MATCH($E126,'Future Scaling Factors'!$F$2:$F$169,0),MATCH(AC$1,'Future Scaling Factors'!$I$1:$AL$1,0))</f>
        <v>1.7981841477460569E-6</v>
      </c>
      <c r="AD126">
        <f>$G126*INDEX('Future Scaling Factors'!$I$2:$AL$169,MATCH($E126,'Future Scaling Factors'!$F$2:$F$169,0),MATCH(AD$1,'Future Scaling Factors'!$I$1:$AL$1,0))</f>
        <v>1.7893709533743675E-6</v>
      </c>
      <c r="AE126">
        <f>$G126*INDEX('Future Scaling Factors'!$I$2:$AL$169,MATCH($E126,'Future Scaling Factors'!$F$2:$F$169,0),MATCH(AE$1,'Future Scaling Factors'!$I$1:$AL$1,0))</f>
        <v>1.7899614345332798E-6</v>
      </c>
      <c r="AF126">
        <f>$G126*INDEX('Future Scaling Factors'!$I$2:$AL$169,MATCH($E126,'Future Scaling Factors'!$F$2:$F$169,0),MATCH(AF$1,'Future Scaling Factors'!$I$1:$AL$1,0))</f>
        <v>1.7939501060133386E-6</v>
      </c>
      <c r="AG126">
        <f>$G126*INDEX('Future Scaling Factors'!$I$2:$AL$169,MATCH($E126,'Future Scaling Factors'!$F$2:$F$169,0),MATCH(AG$1,'Future Scaling Factors'!$I$1:$AL$1,0))</f>
        <v>1.7904494195321811E-6</v>
      </c>
      <c r="AH126">
        <f>$G126*INDEX('Future Scaling Factors'!$I$2:$AL$169,MATCH($E126,'Future Scaling Factors'!$F$2:$F$169,0),MATCH(AH$1,'Future Scaling Factors'!$I$1:$AL$1,0))</f>
        <v>1.7915452649076424E-6</v>
      </c>
      <c r="AI126">
        <f>$G126*INDEX('Future Scaling Factors'!$I$2:$AL$169,MATCH($E126,'Future Scaling Factors'!$F$2:$F$169,0),MATCH(AI$1,'Future Scaling Factors'!$I$1:$AL$1,0))</f>
        <v>1.7899162398886351E-6</v>
      </c>
      <c r="AJ126">
        <f>$G126*INDEX('Future Scaling Factors'!$I$2:$AL$169,MATCH($E126,'Future Scaling Factors'!$F$2:$F$169,0),MATCH(AJ$1,'Future Scaling Factors'!$I$1:$AL$1,0))</f>
        <v>1.7863684277386492E-6</v>
      </c>
      <c r="AL126" t="str">
        <f t="shared" si="5"/>
        <v>Industry Sector</v>
      </c>
    </row>
    <row r="127" spans="1:38">
      <c r="A127" t="str">
        <f>About!$B$2</f>
        <v>I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I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I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613373050334371E-5</v>
      </c>
      <c r="I142">
        <f>$G142*INDEX('Future Scaling Factors'!$I$2:$AL$169,MATCH($E142,'Future Scaling Factors'!$F$2:$F$169,0),MATCH(I$1,'Future Scaling Factors'!$I$1:$AL$1,0))</f>
        <v>1.3246000662112245E-5</v>
      </c>
      <c r="J142">
        <f>$G142*INDEX('Future Scaling Factors'!$I$2:$AL$169,MATCH($E142,'Future Scaling Factors'!$F$2:$F$169,0),MATCH(J$1,'Future Scaling Factors'!$I$1:$AL$1,0))</f>
        <v>1.6117809541074548E-5</v>
      </c>
      <c r="K142">
        <f>$G142*INDEX('Future Scaling Factors'!$I$2:$AL$169,MATCH($E142,'Future Scaling Factors'!$F$2:$F$169,0),MATCH(K$1,'Future Scaling Factors'!$I$1:$AL$1,0))</f>
        <v>1.6760650506129403E-5</v>
      </c>
      <c r="L142">
        <f>$G142*INDEX('Future Scaling Factors'!$I$2:$AL$169,MATCH($E142,'Future Scaling Factors'!$F$2:$F$169,0),MATCH(L$1,'Future Scaling Factors'!$I$1:$AL$1,0))</f>
        <v>1.8628258520289769E-5</v>
      </c>
      <c r="M142">
        <f>$G142*INDEX('Future Scaling Factors'!$I$2:$AL$169,MATCH($E142,'Future Scaling Factors'!$F$2:$F$169,0),MATCH(M$1,'Future Scaling Factors'!$I$1:$AL$1,0))</f>
        <v>2.1151505680491592E-5</v>
      </c>
      <c r="N142">
        <f>$G142*INDEX('Future Scaling Factors'!$I$2:$AL$169,MATCH($E142,'Future Scaling Factors'!$F$2:$F$169,0),MATCH(N$1,'Future Scaling Factors'!$I$1:$AL$1,0))</f>
        <v>2.3548502044850898E-5</v>
      </c>
      <c r="O142">
        <f>$G142*INDEX('Future Scaling Factors'!$I$2:$AL$169,MATCH($E142,'Future Scaling Factors'!$F$2:$F$169,0),MATCH(O$1,'Future Scaling Factors'!$I$1:$AL$1,0))</f>
        <v>2.3600243752432129E-5</v>
      </c>
      <c r="P142">
        <f>$G142*INDEX('Future Scaling Factors'!$I$2:$AL$169,MATCH($E142,'Future Scaling Factors'!$F$2:$F$169,0),MATCH(P$1,'Future Scaling Factors'!$I$1:$AL$1,0))</f>
        <v>2.3754629959558862E-5</v>
      </c>
      <c r="Q142">
        <f>$G142*INDEX('Future Scaling Factors'!$I$2:$AL$169,MATCH($E142,'Future Scaling Factors'!$F$2:$F$169,0),MATCH(Q$1,'Future Scaling Factors'!$I$1:$AL$1,0))</f>
        <v>2.3950421541767593E-5</v>
      </c>
      <c r="R142">
        <f>$G142*INDEX('Future Scaling Factors'!$I$2:$AL$169,MATCH($E142,'Future Scaling Factors'!$F$2:$F$169,0),MATCH(R$1,'Future Scaling Factors'!$I$1:$AL$1,0))</f>
        <v>2.4128606189463518E-5</v>
      </c>
      <c r="S142">
        <f>$G142*INDEX('Future Scaling Factors'!$I$2:$AL$169,MATCH($E142,'Future Scaling Factors'!$F$2:$F$169,0),MATCH(S$1,'Future Scaling Factors'!$I$1:$AL$1,0))</f>
        <v>2.4291196270783004E-5</v>
      </c>
      <c r="T142">
        <f>$G142*INDEX('Future Scaling Factors'!$I$2:$AL$169,MATCH($E142,'Future Scaling Factors'!$F$2:$F$169,0),MATCH(T$1,'Future Scaling Factors'!$I$1:$AL$1,0))</f>
        <v>2.4469941911130756E-5</v>
      </c>
      <c r="U142">
        <f>$G142*INDEX('Future Scaling Factors'!$I$2:$AL$169,MATCH($E142,'Future Scaling Factors'!$F$2:$F$169,0),MATCH(U$1,'Future Scaling Factors'!$I$1:$AL$1,0))</f>
        <v>2.4666553537643989E-5</v>
      </c>
      <c r="V142">
        <f>$G142*INDEX('Future Scaling Factors'!$I$2:$AL$169,MATCH($E142,'Future Scaling Factors'!$F$2:$F$169,0),MATCH(V$1,'Future Scaling Factors'!$I$1:$AL$1,0))</f>
        <v>2.4822422000584722E-5</v>
      </c>
      <c r="W142">
        <f>$G142*INDEX('Future Scaling Factors'!$I$2:$AL$169,MATCH($E142,'Future Scaling Factors'!$F$2:$F$169,0),MATCH(W$1,'Future Scaling Factors'!$I$1:$AL$1,0))</f>
        <v>2.4976722429018513E-5</v>
      </c>
      <c r="X142">
        <f>$G142*INDEX('Future Scaling Factors'!$I$2:$AL$169,MATCH($E142,'Future Scaling Factors'!$F$2:$F$169,0),MATCH(X$1,'Future Scaling Factors'!$I$1:$AL$1,0))</f>
        <v>2.5156735878447914E-5</v>
      </c>
      <c r="Y142">
        <f>$G142*INDEX('Future Scaling Factors'!$I$2:$AL$169,MATCH($E142,'Future Scaling Factors'!$F$2:$F$169,0),MATCH(Y$1,'Future Scaling Factors'!$I$1:$AL$1,0))</f>
        <v>2.5289586486925209E-5</v>
      </c>
      <c r="Z142">
        <f>$G142*INDEX('Future Scaling Factors'!$I$2:$AL$169,MATCH($E142,'Future Scaling Factors'!$F$2:$F$169,0),MATCH(Z$1,'Future Scaling Factors'!$I$1:$AL$1,0))</f>
        <v>2.5435528639518956E-5</v>
      </c>
      <c r="AA142">
        <f>$G142*INDEX('Future Scaling Factors'!$I$2:$AL$169,MATCH($E142,'Future Scaling Factors'!$F$2:$F$169,0),MATCH(AA$1,'Future Scaling Factors'!$I$1:$AL$1,0))</f>
        <v>2.5652404624452265E-5</v>
      </c>
      <c r="AB142">
        <f>$G142*INDEX('Future Scaling Factors'!$I$2:$AL$169,MATCH($E142,'Future Scaling Factors'!$F$2:$F$169,0),MATCH(AB$1,'Future Scaling Factors'!$I$1:$AL$1,0))</f>
        <v>2.5676650829798599E-5</v>
      </c>
      <c r="AC142">
        <f>$G142*INDEX('Future Scaling Factors'!$I$2:$AL$169,MATCH($E142,'Future Scaling Factors'!$F$2:$F$169,0),MATCH(AC$1,'Future Scaling Factors'!$I$1:$AL$1,0))</f>
        <v>2.5791613149650245E-5</v>
      </c>
      <c r="AD142">
        <f>$G142*INDEX('Future Scaling Factors'!$I$2:$AL$169,MATCH($E142,'Future Scaling Factors'!$F$2:$F$169,0),MATCH(AD$1,'Future Scaling Factors'!$I$1:$AL$1,0))</f>
        <v>2.5738907289560376E-5</v>
      </c>
      <c r="AE142">
        <f>$G142*INDEX('Future Scaling Factors'!$I$2:$AL$169,MATCH($E142,'Future Scaling Factors'!$F$2:$F$169,0),MATCH(AE$1,'Future Scaling Factors'!$I$1:$AL$1,0))</f>
        <v>2.5829649137673572E-5</v>
      </c>
      <c r="AF142">
        <f>$G142*INDEX('Future Scaling Factors'!$I$2:$AL$169,MATCH($E142,'Future Scaling Factors'!$F$2:$F$169,0),MATCH(AF$1,'Future Scaling Factors'!$I$1:$AL$1,0))</f>
        <v>2.6100153961432776E-5</v>
      </c>
      <c r="AG142">
        <f>$G142*INDEX('Future Scaling Factors'!$I$2:$AL$169,MATCH($E142,'Future Scaling Factors'!$F$2:$F$169,0),MATCH(AG$1,'Future Scaling Factors'!$I$1:$AL$1,0))</f>
        <v>2.6101711702496564E-5</v>
      </c>
      <c r="AH142">
        <f>$G142*INDEX('Future Scaling Factors'!$I$2:$AL$169,MATCH($E142,'Future Scaling Factors'!$F$2:$F$169,0),MATCH(AH$1,'Future Scaling Factors'!$I$1:$AL$1,0))</f>
        <v>2.6310366657498532E-5</v>
      </c>
      <c r="AI142">
        <f>$G142*INDEX('Future Scaling Factors'!$I$2:$AL$169,MATCH($E142,'Future Scaling Factors'!$F$2:$F$169,0),MATCH(AI$1,'Future Scaling Factors'!$I$1:$AL$1,0))</f>
        <v>2.6467022568840452E-5</v>
      </c>
      <c r="AJ142">
        <f>$G142*INDEX('Future Scaling Factors'!$I$2:$AL$169,MATCH($E142,'Future Scaling Factors'!$F$2:$F$169,0),MATCH(AJ$1,'Future Scaling Factors'!$I$1:$AL$1,0))</f>
        <v>2.6586220640549457E-5</v>
      </c>
      <c r="AL142" t="str">
        <f t="shared" si="8"/>
        <v>Industry Sector</v>
      </c>
    </row>
    <row r="143" spans="1:76">
      <c r="A143" t="str">
        <f>About!$B$2</f>
        <v>I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2.0613373050334371E-5</v>
      </c>
      <c r="I143">
        <f>$G143*INDEX('Future Scaling Factors'!$I$2:$AL$169,MATCH($E143,'Future Scaling Factors'!$F$2:$F$169,0),MATCH(I$1,'Future Scaling Factors'!$I$1:$AL$1,0))</f>
        <v>1.3246000662112245E-5</v>
      </c>
      <c r="J143">
        <f>$G143*INDEX('Future Scaling Factors'!$I$2:$AL$169,MATCH($E143,'Future Scaling Factors'!$F$2:$F$169,0),MATCH(J$1,'Future Scaling Factors'!$I$1:$AL$1,0))</f>
        <v>1.6117809541074548E-5</v>
      </c>
      <c r="K143">
        <f>$G143*INDEX('Future Scaling Factors'!$I$2:$AL$169,MATCH($E143,'Future Scaling Factors'!$F$2:$F$169,0),MATCH(K$1,'Future Scaling Factors'!$I$1:$AL$1,0))</f>
        <v>1.6760650506129403E-5</v>
      </c>
      <c r="L143">
        <f>$G143*INDEX('Future Scaling Factors'!$I$2:$AL$169,MATCH($E143,'Future Scaling Factors'!$F$2:$F$169,0),MATCH(L$1,'Future Scaling Factors'!$I$1:$AL$1,0))</f>
        <v>1.8628258520289769E-5</v>
      </c>
      <c r="M143">
        <f>$G143*INDEX('Future Scaling Factors'!$I$2:$AL$169,MATCH($E143,'Future Scaling Factors'!$F$2:$F$169,0),MATCH(M$1,'Future Scaling Factors'!$I$1:$AL$1,0))</f>
        <v>2.1151505680491592E-5</v>
      </c>
      <c r="N143">
        <f>$G143*INDEX('Future Scaling Factors'!$I$2:$AL$169,MATCH($E143,'Future Scaling Factors'!$F$2:$F$169,0),MATCH(N$1,'Future Scaling Factors'!$I$1:$AL$1,0))</f>
        <v>2.3548500329277045E-5</v>
      </c>
      <c r="O143">
        <f>$G143*INDEX('Future Scaling Factors'!$I$2:$AL$169,MATCH($E143,'Future Scaling Factors'!$F$2:$F$169,0),MATCH(O$1,'Future Scaling Factors'!$I$1:$AL$1,0))</f>
        <v>2.3600245468005989E-5</v>
      </c>
      <c r="P143">
        <f>$G143*INDEX('Future Scaling Factors'!$I$2:$AL$169,MATCH($E143,'Future Scaling Factors'!$F$2:$F$169,0),MATCH(P$1,'Future Scaling Factors'!$I$1:$AL$1,0))</f>
        <v>2.3754631675132723E-5</v>
      </c>
      <c r="Q143">
        <f>$G143*INDEX('Future Scaling Factors'!$I$2:$AL$169,MATCH($E143,'Future Scaling Factors'!$F$2:$F$169,0),MATCH(Q$1,'Future Scaling Factors'!$I$1:$AL$1,0))</f>
        <v>2.395042325734145E-5</v>
      </c>
      <c r="R143">
        <f>$G143*INDEX('Future Scaling Factors'!$I$2:$AL$169,MATCH($E143,'Future Scaling Factors'!$F$2:$F$169,0),MATCH(R$1,'Future Scaling Factors'!$I$1:$AL$1,0))</f>
        <v>2.4128606189463518E-5</v>
      </c>
      <c r="S143">
        <f>$G143*INDEX('Future Scaling Factors'!$I$2:$AL$169,MATCH($E143,'Future Scaling Factors'!$F$2:$F$169,0),MATCH(S$1,'Future Scaling Factors'!$I$1:$AL$1,0))</f>
        <v>2.4291194555209144E-5</v>
      </c>
      <c r="T143">
        <f>$G143*INDEX('Future Scaling Factors'!$I$2:$AL$169,MATCH($E143,'Future Scaling Factors'!$F$2:$F$169,0),MATCH(T$1,'Future Scaling Factors'!$I$1:$AL$1,0))</f>
        <v>2.4469941911130756E-5</v>
      </c>
      <c r="U143">
        <f>$G143*INDEX('Future Scaling Factors'!$I$2:$AL$169,MATCH($E143,'Future Scaling Factors'!$F$2:$F$169,0),MATCH(U$1,'Future Scaling Factors'!$I$1:$AL$1,0))</f>
        <v>2.4666551822070129E-5</v>
      </c>
      <c r="V143">
        <f>$G143*INDEX('Future Scaling Factors'!$I$2:$AL$169,MATCH($E143,'Future Scaling Factors'!$F$2:$F$169,0),MATCH(V$1,'Future Scaling Factors'!$I$1:$AL$1,0))</f>
        <v>2.4822423716158579E-5</v>
      </c>
      <c r="W143">
        <f>$G143*INDEX('Future Scaling Factors'!$I$2:$AL$169,MATCH($E143,'Future Scaling Factors'!$F$2:$F$169,0),MATCH(W$1,'Future Scaling Factors'!$I$1:$AL$1,0))</f>
        <v>2.4976722429018513E-5</v>
      </c>
      <c r="X143">
        <f>$G143*INDEX('Future Scaling Factors'!$I$2:$AL$169,MATCH($E143,'Future Scaling Factors'!$F$2:$F$169,0),MATCH(X$1,'Future Scaling Factors'!$I$1:$AL$1,0))</f>
        <v>2.5156737594021774E-5</v>
      </c>
      <c r="Y143">
        <f>$G143*INDEX('Future Scaling Factors'!$I$2:$AL$169,MATCH($E143,'Future Scaling Factors'!$F$2:$F$169,0),MATCH(Y$1,'Future Scaling Factors'!$I$1:$AL$1,0))</f>
        <v>2.5289586486925209E-5</v>
      </c>
      <c r="Z143">
        <f>$G143*INDEX('Future Scaling Factors'!$I$2:$AL$169,MATCH($E143,'Future Scaling Factors'!$F$2:$F$169,0),MATCH(Z$1,'Future Scaling Factors'!$I$1:$AL$1,0))</f>
        <v>2.5435528639518956E-5</v>
      </c>
      <c r="AA143">
        <f>$G143*INDEX('Future Scaling Factors'!$I$2:$AL$169,MATCH($E143,'Future Scaling Factors'!$F$2:$F$169,0),MATCH(AA$1,'Future Scaling Factors'!$I$1:$AL$1,0))</f>
        <v>2.5652404624452265E-5</v>
      </c>
      <c r="AB143">
        <f>$G143*INDEX('Future Scaling Factors'!$I$2:$AL$169,MATCH($E143,'Future Scaling Factors'!$F$2:$F$169,0),MATCH(AB$1,'Future Scaling Factors'!$I$1:$AL$1,0))</f>
        <v>2.5676650829798599E-5</v>
      </c>
      <c r="AC143">
        <f>$G143*INDEX('Future Scaling Factors'!$I$2:$AL$169,MATCH($E143,'Future Scaling Factors'!$F$2:$F$169,0),MATCH(AC$1,'Future Scaling Factors'!$I$1:$AL$1,0))</f>
        <v>2.5791613149650245E-5</v>
      </c>
      <c r="AD143">
        <f>$G143*INDEX('Future Scaling Factors'!$I$2:$AL$169,MATCH($E143,'Future Scaling Factors'!$F$2:$F$169,0),MATCH(AD$1,'Future Scaling Factors'!$I$1:$AL$1,0))</f>
        <v>2.5738907289560376E-5</v>
      </c>
      <c r="AE143">
        <f>$G143*INDEX('Future Scaling Factors'!$I$2:$AL$169,MATCH($E143,'Future Scaling Factors'!$F$2:$F$169,0),MATCH(AE$1,'Future Scaling Factors'!$I$1:$AL$1,0))</f>
        <v>2.5829649137673572E-5</v>
      </c>
      <c r="AF143">
        <f>$G143*INDEX('Future Scaling Factors'!$I$2:$AL$169,MATCH($E143,'Future Scaling Factors'!$F$2:$F$169,0),MATCH(AF$1,'Future Scaling Factors'!$I$1:$AL$1,0))</f>
        <v>2.6100157392580496E-5</v>
      </c>
      <c r="AG143">
        <f>$G143*INDEX('Future Scaling Factors'!$I$2:$AL$169,MATCH($E143,'Future Scaling Factors'!$F$2:$F$169,0),MATCH(AG$1,'Future Scaling Factors'!$I$1:$AL$1,0))</f>
        <v>2.6101711702496564E-5</v>
      </c>
      <c r="AH143">
        <f>$G143*INDEX('Future Scaling Factors'!$I$2:$AL$169,MATCH($E143,'Future Scaling Factors'!$F$2:$F$169,0),MATCH(AH$1,'Future Scaling Factors'!$I$1:$AL$1,0))</f>
        <v>2.6310366657498532E-5</v>
      </c>
      <c r="AI143">
        <f>$G143*INDEX('Future Scaling Factors'!$I$2:$AL$169,MATCH($E143,'Future Scaling Factors'!$F$2:$F$169,0),MATCH(AI$1,'Future Scaling Factors'!$I$1:$AL$1,0))</f>
        <v>2.6467024284414305E-5</v>
      </c>
      <c r="AJ143">
        <f>$G143*INDEX('Future Scaling Factors'!$I$2:$AL$169,MATCH($E143,'Future Scaling Factors'!$F$2:$F$169,0),MATCH(AJ$1,'Future Scaling Factors'!$I$1:$AL$1,0))</f>
        <v>2.6586218924975597E-5</v>
      </c>
      <c r="AL143" t="str">
        <f t="shared" si="8"/>
        <v>District Heating Sector</v>
      </c>
    </row>
    <row r="144" spans="1:76">
      <c r="A144" t="str">
        <f>About!$B$2</f>
        <v>I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2.0613373050334371E-5</v>
      </c>
      <c r="I144">
        <f>$G144*INDEX('Future Scaling Factors'!$I$2:$AL$169,MATCH($E144,'Future Scaling Factors'!$F$2:$F$169,0),MATCH(I$1,'Future Scaling Factors'!$I$1:$AL$1,0))</f>
        <v>1.3246000662112245E-5</v>
      </c>
      <c r="J144">
        <f>$G144*INDEX('Future Scaling Factors'!$I$2:$AL$169,MATCH($E144,'Future Scaling Factors'!$F$2:$F$169,0),MATCH(J$1,'Future Scaling Factors'!$I$1:$AL$1,0))</f>
        <v>1.6117809541074548E-5</v>
      </c>
      <c r="K144">
        <f>$G144*INDEX('Future Scaling Factors'!$I$2:$AL$169,MATCH($E144,'Future Scaling Factors'!$F$2:$F$169,0),MATCH(K$1,'Future Scaling Factors'!$I$1:$AL$1,0))</f>
        <v>1.6760650506129403E-5</v>
      </c>
      <c r="L144">
        <f>$G144*INDEX('Future Scaling Factors'!$I$2:$AL$169,MATCH($E144,'Future Scaling Factors'!$F$2:$F$169,0),MATCH(L$1,'Future Scaling Factors'!$I$1:$AL$1,0))</f>
        <v>1.8628258520289769E-5</v>
      </c>
      <c r="M144">
        <f>$G144*INDEX('Future Scaling Factors'!$I$2:$AL$169,MATCH($E144,'Future Scaling Factors'!$F$2:$F$169,0),MATCH(M$1,'Future Scaling Factors'!$I$1:$AL$1,0))</f>
        <v>2.1151505680491592E-5</v>
      </c>
      <c r="N144">
        <f>$G144*INDEX('Future Scaling Factors'!$I$2:$AL$169,MATCH($E144,'Future Scaling Factors'!$F$2:$F$169,0),MATCH(N$1,'Future Scaling Factors'!$I$1:$AL$1,0))</f>
        <v>2.3548500329277045E-5</v>
      </c>
      <c r="O144">
        <f>$G144*INDEX('Future Scaling Factors'!$I$2:$AL$169,MATCH($E144,'Future Scaling Factors'!$F$2:$F$169,0),MATCH(O$1,'Future Scaling Factors'!$I$1:$AL$1,0))</f>
        <v>2.3600245468005989E-5</v>
      </c>
      <c r="P144">
        <f>$G144*INDEX('Future Scaling Factors'!$I$2:$AL$169,MATCH($E144,'Future Scaling Factors'!$F$2:$F$169,0),MATCH(P$1,'Future Scaling Factors'!$I$1:$AL$1,0))</f>
        <v>2.3754631675132723E-5</v>
      </c>
      <c r="Q144">
        <f>$G144*INDEX('Future Scaling Factors'!$I$2:$AL$169,MATCH($E144,'Future Scaling Factors'!$F$2:$F$169,0),MATCH(Q$1,'Future Scaling Factors'!$I$1:$AL$1,0))</f>
        <v>2.395042325734145E-5</v>
      </c>
      <c r="R144">
        <f>$G144*INDEX('Future Scaling Factors'!$I$2:$AL$169,MATCH($E144,'Future Scaling Factors'!$F$2:$F$169,0),MATCH(R$1,'Future Scaling Factors'!$I$1:$AL$1,0))</f>
        <v>2.4128606189463518E-5</v>
      </c>
      <c r="S144">
        <f>$G144*INDEX('Future Scaling Factors'!$I$2:$AL$169,MATCH($E144,'Future Scaling Factors'!$F$2:$F$169,0),MATCH(S$1,'Future Scaling Factors'!$I$1:$AL$1,0))</f>
        <v>2.4291194555209144E-5</v>
      </c>
      <c r="T144">
        <f>$G144*INDEX('Future Scaling Factors'!$I$2:$AL$169,MATCH($E144,'Future Scaling Factors'!$F$2:$F$169,0),MATCH(T$1,'Future Scaling Factors'!$I$1:$AL$1,0))</f>
        <v>2.4469941911130756E-5</v>
      </c>
      <c r="U144">
        <f>$G144*INDEX('Future Scaling Factors'!$I$2:$AL$169,MATCH($E144,'Future Scaling Factors'!$F$2:$F$169,0),MATCH(U$1,'Future Scaling Factors'!$I$1:$AL$1,0))</f>
        <v>2.4666551822070129E-5</v>
      </c>
      <c r="V144">
        <f>$G144*INDEX('Future Scaling Factors'!$I$2:$AL$169,MATCH($E144,'Future Scaling Factors'!$F$2:$F$169,0),MATCH(V$1,'Future Scaling Factors'!$I$1:$AL$1,0))</f>
        <v>2.4822423716158579E-5</v>
      </c>
      <c r="W144">
        <f>$G144*INDEX('Future Scaling Factors'!$I$2:$AL$169,MATCH($E144,'Future Scaling Factors'!$F$2:$F$169,0),MATCH(W$1,'Future Scaling Factors'!$I$1:$AL$1,0))</f>
        <v>2.4976722429018513E-5</v>
      </c>
      <c r="X144">
        <f>$G144*INDEX('Future Scaling Factors'!$I$2:$AL$169,MATCH($E144,'Future Scaling Factors'!$F$2:$F$169,0),MATCH(X$1,'Future Scaling Factors'!$I$1:$AL$1,0))</f>
        <v>2.5156737594021774E-5</v>
      </c>
      <c r="Y144">
        <f>$G144*INDEX('Future Scaling Factors'!$I$2:$AL$169,MATCH($E144,'Future Scaling Factors'!$F$2:$F$169,0),MATCH(Y$1,'Future Scaling Factors'!$I$1:$AL$1,0))</f>
        <v>2.5289586486925209E-5</v>
      </c>
      <c r="Z144">
        <f>$G144*INDEX('Future Scaling Factors'!$I$2:$AL$169,MATCH($E144,'Future Scaling Factors'!$F$2:$F$169,0),MATCH(Z$1,'Future Scaling Factors'!$I$1:$AL$1,0))</f>
        <v>2.5435528639518956E-5</v>
      </c>
      <c r="AA144">
        <f>$G144*INDEX('Future Scaling Factors'!$I$2:$AL$169,MATCH($E144,'Future Scaling Factors'!$F$2:$F$169,0),MATCH(AA$1,'Future Scaling Factors'!$I$1:$AL$1,0))</f>
        <v>2.5652404624452265E-5</v>
      </c>
      <c r="AB144">
        <f>$G144*INDEX('Future Scaling Factors'!$I$2:$AL$169,MATCH($E144,'Future Scaling Factors'!$F$2:$F$169,0),MATCH(AB$1,'Future Scaling Factors'!$I$1:$AL$1,0))</f>
        <v>2.5676650829798599E-5</v>
      </c>
      <c r="AC144">
        <f>$G144*INDEX('Future Scaling Factors'!$I$2:$AL$169,MATCH($E144,'Future Scaling Factors'!$F$2:$F$169,0),MATCH(AC$1,'Future Scaling Factors'!$I$1:$AL$1,0))</f>
        <v>2.5791613149650245E-5</v>
      </c>
      <c r="AD144">
        <f>$G144*INDEX('Future Scaling Factors'!$I$2:$AL$169,MATCH($E144,'Future Scaling Factors'!$F$2:$F$169,0),MATCH(AD$1,'Future Scaling Factors'!$I$1:$AL$1,0))</f>
        <v>2.5738907289560376E-5</v>
      </c>
      <c r="AE144">
        <f>$G144*INDEX('Future Scaling Factors'!$I$2:$AL$169,MATCH($E144,'Future Scaling Factors'!$F$2:$F$169,0),MATCH(AE$1,'Future Scaling Factors'!$I$1:$AL$1,0))</f>
        <v>2.5829649137673572E-5</v>
      </c>
      <c r="AF144">
        <f>$G144*INDEX('Future Scaling Factors'!$I$2:$AL$169,MATCH($E144,'Future Scaling Factors'!$F$2:$F$169,0),MATCH(AF$1,'Future Scaling Factors'!$I$1:$AL$1,0))</f>
        <v>2.6100157392580496E-5</v>
      </c>
      <c r="AG144">
        <f>$G144*INDEX('Future Scaling Factors'!$I$2:$AL$169,MATCH($E144,'Future Scaling Factors'!$F$2:$F$169,0),MATCH(AG$1,'Future Scaling Factors'!$I$1:$AL$1,0))</f>
        <v>2.6101711702496564E-5</v>
      </c>
      <c r="AH144">
        <f>$G144*INDEX('Future Scaling Factors'!$I$2:$AL$169,MATCH($E144,'Future Scaling Factors'!$F$2:$F$169,0),MATCH(AH$1,'Future Scaling Factors'!$I$1:$AL$1,0))</f>
        <v>2.6310366657498532E-5</v>
      </c>
      <c r="AI144">
        <f>$G144*INDEX('Future Scaling Factors'!$I$2:$AL$169,MATCH($E144,'Future Scaling Factors'!$F$2:$F$169,0),MATCH(AI$1,'Future Scaling Factors'!$I$1:$AL$1,0))</f>
        <v>2.6467024284414305E-5</v>
      </c>
      <c r="AJ144">
        <f>$G144*INDEX('Future Scaling Factors'!$I$2:$AL$169,MATCH($E144,'Future Scaling Factors'!$F$2:$F$169,0),MATCH(AJ$1,'Future Scaling Factors'!$I$1:$AL$1,0))</f>
        <v>2.658621892497559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2.0613373050334371E-5</v>
      </c>
      <c r="I145">
        <f>$G145*INDEX('Future Scaling Factors'!$I$2:$AL$169,MATCH($E145,'Future Scaling Factors'!$F$2:$F$169,0),MATCH(I$1,'Future Scaling Factors'!$I$1:$AL$1,0))</f>
        <v>1.3246000662112245E-5</v>
      </c>
      <c r="J145">
        <f>$G145*INDEX('Future Scaling Factors'!$I$2:$AL$169,MATCH($E145,'Future Scaling Factors'!$F$2:$F$169,0),MATCH(J$1,'Future Scaling Factors'!$I$1:$AL$1,0))</f>
        <v>1.6117809541074548E-5</v>
      </c>
      <c r="K145">
        <f>$G145*INDEX('Future Scaling Factors'!$I$2:$AL$169,MATCH($E145,'Future Scaling Factors'!$F$2:$F$169,0),MATCH(K$1,'Future Scaling Factors'!$I$1:$AL$1,0))</f>
        <v>1.6760650506129403E-5</v>
      </c>
      <c r="L145">
        <f>$G145*INDEX('Future Scaling Factors'!$I$2:$AL$169,MATCH($E145,'Future Scaling Factors'!$F$2:$F$169,0),MATCH(L$1,'Future Scaling Factors'!$I$1:$AL$1,0))</f>
        <v>1.8628258520289769E-5</v>
      </c>
      <c r="M145">
        <f>$G145*INDEX('Future Scaling Factors'!$I$2:$AL$169,MATCH($E145,'Future Scaling Factors'!$F$2:$F$169,0),MATCH(M$1,'Future Scaling Factors'!$I$1:$AL$1,0))</f>
        <v>2.1151505680491592E-5</v>
      </c>
      <c r="N145">
        <f>$G145*INDEX('Future Scaling Factors'!$I$2:$AL$169,MATCH($E145,'Future Scaling Factors'!$F$2:$F$169,0),MATCH(N$1,'Future Scaling Factors'!$I$1:$AL$1,0))</f>
        <v>2.3548500329277045E-5</v>
      </c>
      <c r="O145">
        <f>$G145*INDEX('Future Scaling Factors'!$I$2:$AL$169,MATCH($E145,'Future Scaling Factors'!$F$2:$F$169,0),MATCH(O$1,'Future Scaling Factors'!$I$1:$AL$1,0))</f>
        <v>2.3600245468005989E-5</v>
      </c>
      <c r="P145">
        <f>$G145*INDEX('Future Scaling Factors'!$I$2:$AL$169,MATCH($E145,'Future Scaling Factors'!$F$2:$F$169,0),MATCH(P$1,'Future Scaling Factors'!$I$1:$AL$1,0))</f>
        <v>2.3754631675132723E-5</v>
      </c>
      <c r="Q145">
        <f>$G145*INDEX('Future Scaling Factors'!$I$2:$AL$169,MATCH($E145,'Future Scaling Factors'!$F$2:$F$169,0),MATCH(Q$1,'Future Scaling Factors'!$I$1:$AL$1,0))</f>
        <v>2.395042325734145E-5</v>
      </c>
      <c r="R145">
        <f>$G145*INDEX('Future Scaling Factors'!$I$2:$AL$169,MATCH($E145,'Future Scaling Factors'!$F$2:$F$169,0),MATCH(R$1,'Future Scaling Factors'!$I$1:$AL$1,0))</f>
        <v>2.4128606189463518E-5</v>
      </c>
      <c r="S145">
        <f>$G145*INDEX('Future Scaling Factors'!$I$2:$AL$169,MATCH($E145,'Future Scaling Factors'!$F$2:$F$169,0),MATCH(S$1,'Future Scaling Factors'!$I$1:$AL$1,0))</f>
        <v>2.4291194555209144E-5</v>
      </c>
      <c r="T145">
        <f>$G145*INDEX('Future Scaling Factors'!$I$2:$AL$169,MATCH($E145,'Future Scaling Factors'!$F$2:$F$169,0),MATCH(T$1,'Future Scaling Factors'!$I$1:$AL$1,0))</f>
        <v>2.4469941911130756E-5</v>
      </c>
      <c r="U145">
        <f>$G145*INDEX('Future Scaling Factors'!$I$2:$AL$169,MATCH($E145,'Future Scaling Factors'!$F$2:$F$169,0),MATCH(U$1,'Future Scaling Factors'!$I$1:$AL$1,0))</f>
        <v>2.4666551822070129E-5</v>
      </c>
      <c r="V145">
        <f>$G145*INDEX('Future Scaling Factors'!$I$2:$AL$169,MATCH($E145,'Future Scaling Factors'!$F$2:$F$169,0),MATCH(V$1,'Future Scaling Factors'!$I$1:$AL$1,0))</f>
        <v>2.4822423716158579E-5</v>
      </c>
      <c r="W145">
        <f>$G145*INDEX('Future Scaling Factors'!$I$2:$AL$169,MATCH($E145,'Future Scaling Factors'!$F$2:$F$169,0),MATCH(W$1,'Future Scaling Factors'!$I$1:$AL$1,0))</f>
        <v>2.4976722429018513E-5</v>
      </c>
      <c r="X145">
        <f>$G145*INDEX('Future Scaling Factors'!$I$2:$AL$169,MATCH($E145,'Future Scaling Factors'!$F$2:$F$169,0),MATCH(X$1,'Future Scaling Factors'!$I$1:$AL$1,0))</f>
        <v>2.5156737594021774E-5</v>
      </c>
      <c r="Y145">
        <f>$G145*INDEX('Future Scaling Factors'!$I$2:$AL$169,MATCH($E145,'Future Scaling Factors'!$F$2:$F$169,0),MATCH(Y$1,'Future Scaling Factors'!$I$1:$AL$1,0))</f>
        <v>2.5289586486925209E-5</v>
      </c>
      <c r="Z145">
        <f>$G145*INDEX('Future Scaling Factors'!$I$2:$AL$169,MATCH($E145,'Future Scaling Factors'!$F$2:$F$169,0),MATCH(Z$1,'Future Scaling Factors'!$I$1:$AL$1,0))</f>
        <v>2.5435528639518956E-5</v>
      </c>
      <c r="AA145">
        <f>$G145*INDEX('Future Scaling Factors'!$I$2:$AL$169,MATCH($E145,'Future Scaling Factors'!$F$2:$F$169,0),MATCH(AA$1,'Future Scaling Factors'!$I$1:$AL$1,0))</f>
        <v>2.5652404624452265E-5</v>
      </c>
      <c r="AB145">
        <f>$G145*INDEX('Future Scaling Factors'!$I$2:$AL$169,MATCH($E145,'Future Scaling Factors'!$F$2:$F$169,0),MATCH(AB$1,'Future Scaling Factors'!$I$1:$AL$1,0))</f>
        <v>2.5676650829798599E-5</v>
      </c>
      <c r="AC145">
        <f>$G145*INDEX('Future Scaling Factors'!$I$2:$AL$169,MATCH($E145,'Future Scaling Factors'!$F$2:$F$169,0),MATCH(AC$1,'Future Scaling Factors'!$I$1:$AL$1,0))</f>
        <v>2.5791613149650245E-5</v>
      </c>
      <c r="AD145">
        <f>$G145*INDEX('Future Scaling Factors'!$I$2:$AL$169,MATCH($E145,'Future Scaling Factors'!$F$2:$F$169,0),MATCH(AD$1,'Future Scaling Factors'!$I$1:$AL$1,0))</f>
        <v>2.5738907289560376E-5</v>
      </c>
      <c r="AE145">
        <f>$G145*INDEX('Future Scaling Factors'!$I$2:$AL$169,MATCH($E145,'Future Scaling Factors'!$F$2:$F$169,0),MATCH(AE$1,'Future Scaling Factors'!$I$1:$AL$1,0))</f>
        <v>2.5829649137673572E-5</v>
      </c>
      <c r="AF145">
        <f>$G145*INDEX('Future Scaling Factors'!$I$2:$AL$169,MATCH($E145,'Future Scaling Factors'!$F$2:$F$169,0),MATCH(AF$1,'Future Scaling Factors'!$I$1:$AL$1,0))</f>
        <v>2.6100157392580496E-5</v>
      </c>
      <c r="AG145">
        <f>$G145*INDEX('Future Scaling Factors'!$I$2:$AL$169,MATCH($E145,'Future Scaling Factors'!$F$2:$F$169,0),MATCH(AG$1,'Future Scaling Factors'!$I$1:$AL$1,0))</f>
        <v>2.6101711702496564E-5</v>
      </c>
      <c r="AH145">
        <f>$G145*INDEX('Future Scaling Factors'!$I$2:$AL$169,MATCH($E145,'Future Scaling Factors'!$F$2:$F$169,0),MATCH(AH$1,'Future Scaling Factors'!$I$1:$AL$1,0))</f>
        <v>2.6310366657498532E-5</v>
      </c>
      <c r="AI145">
        <f>$G145*INDEX('Future Scaling Factors'!$I$2:$AL$169,MATCH($E145,'Future Scaling Factors'!$F$2:$F$169,0),MATCH(AI$1,'Future Scaling Factors'!$I$1:$AL$1,0))</f>
        <v>2.6467024284414305E-5</v>
      </c>
      <c r="AJ145">
        <f>$G145*INDEX('Future Scaling Factors'!$I$2:$AL$169,MATCH($E145,'Future Scaling Factors'!$F$2:$F$169,0),MATCH(AJ$1,'Future Scaling Factors'!$I$1:$AL$1,0))</f>
        <v>2.658621892497559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233441487987595E-5</v>
      </c>
      <c r="H146">
        <f>$G146*INDEX('Future Scaling Factors'!$I$2:$AL$169,MATCH($E146,'Future Scaling Factors'!$F$2:$F$169,0),MATCH(H$1,'Future Scaling Factors'!$I$1:$AL$1,0))</f>
        <v>3.0872270408982171E-5</v>
      </c>
      <c r="I146">
        <f>$G146*INDEX('Future Scaling Factors'!$I$2:$AL$169,MATCH($E146,'Future Scaling Factors'!$F$2:$F$169,0),MATCH(I$1,'Future Scaling Factors'!$I$1:$AL$1,0))</f>
        <v>2.9011160108268976E-5</v>
      </c>
      <c r="J146">
        <f>$G146*INDEX('Future Scaling Factors'!$I$2:$AL$169,MATCH($E146,'Future Scaling Factors'!$F$2:$F$169,0),MATCH(J$1,'Future Scaling Factors'!$I$1:$AL$1,0))</f>
        <v>2.701539306507889E-5</v>
      </c>
      <c r="K146">
        <f>$G146*INDEX('Future Scaling Factors'!$I$2:$AL$169,MATCH($E146,'Future Scaling Factors'!$F$2:$F$169,0),MATCH(K$1,'Future Scaling Factors'!$I$1:$AL$1,0))</f>
        <v>2.5018743945602414E-5</v>
      </c>
      <c r="L146">
        <f>$G146*INDEX('Future Scaling Factors'!$I$2:$AL$169,MATCH($E146,'Future Scaling Factors'!$F$2:$F$169,0),MATCH(L$1,'Future Scaling Factors'!$I$1:$AL$1,0))</f>
        <v>2.4033218629547424E-5</v>
      </c>
      <c r="M146">
        <f>$G146*INDEX('Future Scaling Factors'!$I$2:$AL$169,MATCH($E146,'Future Scaling Factors'!$F$2:$F$169,0),MATCH(M$1,'Future Scaling Factors'!$I$1:$AL$1,0))</f>
        <v>2.3506001389504582E-5</v>
      </c>
      <c r="N146">
        <f>$G146*INDEX('Future Scaling Factors'!$I$2:$AL$169,MATCH($E146,'Future Scaling Factors'!$F$2:$F$169,0),MATCH(N$1,'Future Scaling Factors'!$I$1:$AL$1,0))</f>
        <v>2.3423055760148607E-5</v>
      </c>
      <c r="O146">
        <f>$G146*INDEX('Future Scaling Factors'!$I$2:$AL$169,MATCH($E146,'Future Scaling Factors'!$F$2:$F$169,0),MATCH(O$1,'Future Scaling Factors'!$I$1:$AL$1,0))</f>
        <v>2.355584844638492E-5</v>
      </c>
      <c r="P146">
        <f>$G146*INDEX('Future Scaling Factors'!$I$2:$AL$169,MATCH($E146,'Future Scaling Factors'!$F$2:$F$169,0),MATCH(P$1,'Future Scaling Factors'!$I$1:$AL$1,0))</f>
        <v>2.3873014569875352E-5</v>
      </c>
      <c r="Q146">
        <f>$G146*INDEX('Future Scaling Factors'!$I$2:$AL$169,MATCH($E146,'Future Scaling Factors'!$F$2:$F$169,0),MATCH(Q$1,'Future Scaling Factors'!$I$1:$AL$1,0))</f>
        <v>2.4274484768936302E-5</v>
      </c>
      <c r="R146">
        <f>$G146*INDEX('Future Scaling Factors'!$I$2:$AL$169,MATCH($E146,'Future Scaling Factors'!$F$2:$F$169,0),MATCH(R$1,'Future Scaling Factors'!$I$1:$AL$1,0))</f>
        <v>2.4778019966361947E-5</v>
      </c>
      <c r="S146">
        <f>$G146*INDEX('Future Scaling Factors'!$I$2:$AL$169,MATCH($E146,'Future Scaling Factors'!$F$2:$F$169,0),MATCH(S$1,'Future Scaling Factors'!$I$1:$AL$1,0))</f>
        <v>2.5332147843164158E-5</v>
      </c>
      <c r="T146">
        <f>$G146*INDEX('Future Scaling Factors'!$I$2:$AL$169,MATCH($E146,'Future Scaling Factors'!$F$2:$F$169,0),MATCH(T$1,'Future Scaling Factors'!$I$1:$AL$1,0))</f>
        <v>2.5779743078311351E-5</v>
      </c>
      <c r="U146">
        <f>$G146*INDEX('Future Scaling Factors'!$I$2:$AL$169,MATCH($E146,'Future Scaling Factors'!$F$2:$F$169,0),MATCH(U$1,'Future Scaling Factors'!$I$1:$AL$1,0))</f>
        <v>2.6034826382291314E-5</v>
      </c>
      <c r="V146">
        <f>$G146*INDEX('Future Scaling Factors'!$I$2:$AL$169,MATCH($E146,'Future Scaling Factors'!$F$2:$F$169,0),MATCH(V$1,'Future Scaling Factors'!$I$1:$AL$1,0))</f>
        <v>2.618891195147961E-5</v>
      </c>
      <c r="W146">
        <f>$G146*INDEX('Future Scaling Factors'!$I$2:$AL$169,MATCH($E146,'Future Scaling Factors'!$F$2:$F$169,0),MATCH(W$1,'Future Scaling Factors'!$I$1:$AL$1,0))</f>
        <v>2.6375696478472362E-5</v>
      </c>
      <c r="X146">
        <f>$G146*INDEX('Future Scaling Factors'!$I$2:$AL$169,MATCH($E146,'Future Scaling Factors'!$F$2:$F$169,0),MATCH(X$1,'Future Scaling Factors'!$I$1:$AL$1,0))</f>
        <v>2.6735733458821216E-5</v>
      </c>
      <c r="Y146">
        <f>$G146*INDEX('Future Scaling Factors'!$I$2:$AL$169,MATCH($E146,'Future Scaling Factors'!$F$2:$F$169,0),MATCH(Y$1,'Future Scaling Factors'!$I$1:$AL$1,0))</f>
        <v>2.6731072099882368E-5</v>
      </c>
      <c r="Z146">
        <f>$G146*INDEX('Future Scaling Factors'!$I$2:$AL$169,MATCH($E146,'Future Scaling Factors'!$F$2:$F$169,0),MATCH(Z$1,'Future Scaling Factors'!$I$1:$AL$1,0))</f>
        <v>2.7039344360264171E-5</v>
      </c>
      <c r="AA146">
        <f>$G146*INDEX('Future Scaling Factors'!$I$2:$AL$169,MATCH($E146,'Future Scaling Factors'!$F$2:$F$169,0),MATCH(AA$1,'Future Scaling Factors'!$I$1:$AL$1,0))</f>
        <v>2.7275406980565787E-5</v>
      </c>
      <c r="AB146">
        <f>$G146*INDEX('Future Scaling Factors'!$I$2:$AL$169,MATCH($E146,'Future Scaling Factors'!$F$2:$F$169,0),MATCH(AB$1,'Future Scaling Factors'!$I$1:$AL$1,0))</f>
        <v>2.737171411632071E-5</v>
      </c>
      <c r="AC146">
        <f>$G146*INDEX('Future Scaling Factors'!$I$2:$AL$169,MATCH($E146,'Future Scaling Factors'!$F$2:$F$169,0),MATCH(AC$1,'Future Scaling Factors'!$I$1:$AL$1,0))</f>
        <v>2.736516555273045E-5</v>
      </c>
      <c r="AD146">
        <f>$G146*INDEX('Future Scaling Factors'!$I$2:$AL$169,MATCH($E146,'Future Scaling Factors'!$F$2:$F$169,0),MATCH(AD$1,'Future Scaling Factors'!$I$1:$AL$1,0))</f>
        <v>2.7310735110505641E-5</v>
      </c>
      <c r="AE146">
        <f>$G146*INDEX('Future Scaling Factors'!$I$2:$AL$169,MATCH($E146,'Future Scaling Factors'!$F$2:$F$169,0),MATCH(AE$1,'Future Scaling Factors'!$I$1:$AL$1,0))</f>
        <v>2.7367235507993682E-5</v>
      </c>
      <c r="AF146">
        <f>$G146*INDEX('Future Scaling Factors'!$I$2:$AL$169,MATCH($E146,'Future Scaling Factors'!$F$2:$F$169,0),MATCH(AF$1,'Future Scaling Factors'!$I$1:$AL$1,0))</f>
        <v>2.7360894061763485E-5</v>
      </c>
      <c r="AG146">
        <f>$G146*INDEX('Future Scaling Factors'!$I$2:$AL$169,MATCH($E146,'Future Scaling Factors'!$F$2:$F$169,0),MATCH(AG$1,'Future Scaling Factors'!$I$1:$AL$1,0))</f>
        <v>2.7398407889020724E-5</v>
      </c>
      <c r="AH146">
        <f>$G146*INDEX('Future Scaling Factors'!$I$2:$AL$169,MATCH($E146,'Future Scaling Factors'!$F$2:$F$169,0),MATCH(AH$1,'Future Scaling Factors'!$I$1:$AL$1,0))</f>
        <v>2.7494694313039636E-5</v>
      </c>
      <c r="AI146">
        <f>$G146*INDEX('Future Scaling Factors'!$I$2:$AL$169,MATCH($E146,'Future Scaling Factors'!$F$2:$F$169,0),MATCH(AI$1,'Future Scaling Factors'!$I$1:$AL$1,0))</f>
        <v>2.747973556629337E-5</v>
      </c>
      <c r="AJ146">
        <f>$G146*INDEX('Future Scaling Factors'!$I$2:$AL$169,MATCH($E146,'Future Scaling Factors'!$F$2:$F$169,0),MATCH(AJ$1,'Future Scaling Factors'!$I$1:$AL$1,0))</f>
        <v>2.7435487988159231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404137459917764E-5</v>
      </c>
      <c r="I147">
        <f>$G147*INDEX('Future Scaling Factors'!$I$2:$AL$169,MATCH($E147,'Future Scaling Factors'!$F$2:$F$169,0),MATCH(I$1,'Future Scaling Factors'!$I$1:$AL$1,0))</f>
        <v>2.2928565406360909E-5</v>
      </c>
      <c r="J147">
        <f>$G147*INDEX('Future Scaling Factors'!$I$2:$AL$169,MATCH($E147,'Future Scaling Factors'!$F$2:$F$169,0),MATCH(J$1,'Future Scaling Factors'!$I$1:$AL$1,0))</f>
        <v>2.2706378415581272E-5</v>
      </c>
      <c r="K147">
        <f>$G147*INDEX('Future Scaling Factors'!$I$2:$AL$169,MATCH($E147,'Future Scaling Factors'!$F$2:$F$169,0),MATCH(K$1,'Future Scaling Factors'!$I$1:$AL$1,0))</f>
        <v>2.1550204067241046E-5</v>
      </c>
      <c r="L147">
        <f>$G147*INDEX('Future Scaling Factors'!$I$2:$AL$169,MATCH($E147,'Future Scaling Factors'!$F$2:$F$169,0),MATCH(L$1,'Future Scaling Factors'!$I$1:$AL$1,0))</f>
        <v>2.0665710424707444E-5</v>
      </c>
      <c r="M147">
        <f>$G147*INDEX('Future Scaling Factors'!$I$2:$AL$169,MATCH($E147,'Future Scaling Factors'!$F$2:$F$169,0),MATCH(M$1,'Future Scaling Factors'!$I$1:$AL$1,0))</f>
        <v>2.0033057148641054E-5</v>
      </c>
      <c r="N147">
        <f>$G147*INDEX('Future Scaling Factors'!$I$2:$AL$169,MATCH($E147,'Future Scaling Factors'!$F$2:$F$169,0),MATCH(N$1,'Future Scaling Factors'!$I$1:$AL$1,0))</f>
        <v>1.9725405960238958E-5</v>
      </c>
      <c r="O147">
        <f>$G147*INDEX('Future Scaling Factors'!$I$2:$AL$169,MATCH($E147,'Future Scaling Factors'!$F$2:$F$169,0),MATCH(O$1,'Future Scaling Factors'!$I$1:$AL$1,0))</f>
        <v>1.964528715150257E-5</v>
      </c>
      <c r="P147">
        <f>$G147*INDEX('Future Scaling Factors'!$I$2:$AL$169,MATCH($E147,'Future Scaling Factors'!$F$2:$F$169,0),MATCH(P$1,'Future Scaling Factors'!$I$1:$AL$1,0))</f>
        <v>1.9767580777824899E-5</v>
      </c>
      <c r="Q147">
        <f>$G147*INDEX('Future Scaling Factors'!$I$2:$AL$169,MATCH($E147,'Future Scaling Factors'!$F$2:$F$169,0),MATCH(Q$1,'Future Scaling Factors'!$I$1:$AL$1,0))</f>
        <v>2.0018602608124781E-5</v>
      </c>
      <c r="R147">
        <f>$G147*INDEX('Future Scaling Factors'!$I$2:$AL$169,MATCH($E147,'Future Scaling Factors'!$F$2:$F$169,0),MATCH(R$1,'Future Scaling Factors'!$I$1:$AL$1,0))</f>
        <v>2.0379550744469103E-5</v>
      </c>
      <c r="S147">
        <f>$G147*INDEX('Future Scaling Factors'!$I$2:$AL$169,MATCH($E147,'Future Scaling Factors'!$F$2:$F$169,0),MATCH(S$1,'Future Scaling Factors'!$I$1:$AL$1,0))</f>
        <v>2.0836735615848151E-5</v>
      </c>
      <c r="T147">
        <f>$G147*INDEX('Future Scaling Factors'!$I$2:$AL$169,MATCH($E147,'Future Scaling Factors'!$F$2:$F$169,0),MATCH(T$1,'Future Scaling Factors'!$I$1:$AL$1,0))</f>
        <v>2.1261515476754389E-5</v>
      </c>
      <c r="U147">
        <f>$G147*INDEX('Future Scaling Factors'!$I$2:$AL$169,MATCH($E147,'Future Scaling Factors'!$F$2:$F$169,0),MATCH(U$1,'Future Scaling Factors'!$I$1:$AL$1,0))</f>
        <v>2.156892984412989E-5</v>
      </c>
      <c r="V147">
        <f>$G147*INDEX('Future Scaling Factors'!$I$2:$AL$169,MATCH($E147,'Future Scaling Factors'!$F$2:$F$169,0),MATCH(V$1,'Future Scaling Factors'!$I$1:$AL$1,0))</f>
        <v>2.1784470809909132E-5</v>
      </c>
      <c r="W147">
        <f>$G147*INDEX('Future Scaling Factors'!$I$2:$AL$169,MATCH($E147,'Future Scaling Factors'!$F$2:$F$169,0),MATCH(W$1,'Future Scaling Factors'!$I$1:$AL$1,0))</f>
        <v>2.198347565352958E-5</v>
      </c>
      <c r="X147">
        <f>$G147*INDEX('Future Scaling Factors'!$I$2:$AL$169,MATCH($E147,'Future Scaling Factors'!$F$2:$F$169,0),MATCH(X$1,'Future Scaling Factors'!$I$1:$AL$1,0))</f>
        <v>2.2281925593235567E-5</v>
      </c>
      <c r="Y147">
        <f>$G147*INDEX('Future Scaling Factors'!$I$2:$AL$169,MATCH($E147,'Future Scaling Factors'!$F$2:$F$169,0),MATCH(Y$1,'Future Scaling Factors'!$I$1:$AL$1,0))</f>
        <v>2.2366836268696651E-5</v>
      </c>
      <c r="Z147">
        <f>$G147*INDEX('Future Scaling Factors'!$I$2:$AL$169,MATCH($E147,'Future Scaling Factors'!$F$2:$F$169,0),MATCH(Z$1,'Future Scaling Factors'!$I$1:$AL$1,0))</f>
        <v>2.2608551596510822E-5</v>
      </c>
      <c r="AA147">
        <f>$G147*INDEX('Future Scaling Factors'!$I$2:$AL$169,MATCH($E147,'Future Scaling Factors'!$F$2:$F$169,0),MATCH(AA$1,'Future Scaling Factors'!$I$1:$AL$1,0))</f>
        <v>2.2830158751681692E-5</v>
      </c>
      <c r="AB147">
        <f>$G147*INDEX('Future Scaling Factors'!$I$2:$AL$169,MATCH($E147,'Future Scaling Factors'!$F$2:$F$169,0),MATCH(AB$1,'Future Scaling Factors'!$I$1:$AL$1,0))</f>
        <v>2.2962087798582222E-5</v>
      </c>
      <c r="AC147">
        <f>$G147*INDEX('Future Scaling Factors'!$I$2:$AL$169,MATCH($E147,'Future Scaling Factors'!$F$2:$F$169,0),MATCH(AC$1,'Future Scaling Factors'!$I$1:$AL$1,0))</f>
        <v>2.3005511565153669E-5</v>
      </c>
      <c r="AD147">
        <f>$G147*INDEX('Future Scaling Factors'!$I$2:$AL$169,MATCH($E147,'Future Scaling Factors'!$F$2:$F$169,0),MATCH(AD$1,'Future Scaling Factors'!$I$1:$AL$1,0))</f>
        <v>2.2989501711942878E-5</v>
      </c>
      <c r="AE147">
        <f>$G147*INDEX('Future Scaling Factors'!$I$2:$AL$169,MATCH($E147,'Future Scaling Factors'!$F$2:$F$169,0),MATCH(AE$1,'Future Scaling Factors'!$I$1:$AL$1,0))</f>
        <v>2.3024314402852757E-5</v>
      </c>
      <c r="AF147">
        <f>$G147*INDEX('Future Scaling Factors'!$I$2:$AL$169,MATCH($E147,'Future Scaling Factors'!$F$2:$F$169,0),MATCH(AF$1,'Future Scaling Factors'!$I$1:$AL$1,0))</f>
        <v>2.3021350380956371E-5</v>
      </c>
      <c r="AG147">
        <f>$G147*INDEX('Future Scaling Factors'!$I$2:$AL$169,MATCH($E147,'Future Scaling Factors'!$F$2:$F$169,0),MATCH(AG$1,'Future Scaling Factors'!$I$1:$AL$1,0))</f>
        <v>2.3039138271398604E-5</v>
      </c>
      <c r="AH147">
        <f>$G147*INDEX('Future Scaling Factors'!$I$2:$AL$169,MATCH($E147,'Future Scaling Factors'!$F$2:$F$169,0),MATCH(AH$1,'Future Scaling Factors'!$I$1:$AL$1,0))</f>
        <v>2.3098410251432538E-5</v>
      </c>
      <c r="AI147">
        <f>$G147*INDEX('Future Scaling Factors'!$I$2:$AL$169,MATCH($E147,'Future Scaling Factors'!$F$2:$F$169,0),MATCH(AI$1,'Future Scaling Factors'!$I$1:$AL$1,0))</f>
        <v>2.3094394631406139E-5</v>
      </c>
      <c r="AJ147">
        <f>$G147*INDEX('Future Scaling Factors'!$I$2:$AL$169,MATCH($E147,'Future Scaling Factors'!$F$2:$F$169,0),MATCH(AJ$1,'Future Scaling Factors'!$I$1:$AL$1,0))</f>
        <v>2.305884986279895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200454958113444E-5</v>
      </c>
      <c r="H148">
        <f>$G148*INDEX('Future Scaling Factors'!$I$2:$AL$169,MATCH($E148,'Future Scaling Factors'!$F$2:$F$169,0),MATCH(H$1,'Future Scaling Factors'!$I$1:$AL$1,0))</f>
        <v>2.2044099958649255E-5</v>
      </c>
      <c r="I148">
        <f>$G148*INDEX('Future Scaling Factors'!$I$2:$AL$169,MATCH($E148,'Future Scaling Factors'!$F$2:$F$169,0),MATCH(I$1,'Future Scaling Factors'!$I$1:$AL$1,0))</f>
        <v>2.3642639897123826E-5</v>
      </c>
      <c r="J148">
        <f>$G148*INDEX('Future Scaling Factors'!$I$2:$AL$169,MATCH($E148,'Future Scaling Factors'!$F$2:$F$169,0),MATCH(J$1,'Future Scaling Factors'!$I$1:$AL$1,0))</f>
        <v>2.3842459478081345E-5</v>
      </c>
      <c r="K148">
        <f>$G148*INDEX('Future Scaling Factors'!$I$2:$AL$169,MATCH($E148,'Future Scaling Factors'!$F$2:$F$169,0),MATCH(K$1,'Future Scaling Factors'!$I$1:$AL$1,0))</f>
        <v>2.3028670154838802E-5</v>
      </c>
      <c r="L148">
        <f>$G148*INDEX('Future Scaling Factors'!$I$2:$AL$169,MATCH($E148,'Future Scaling Factors'!$F$2:$F$169,0),MATCH(L$1,'Future Scaling Factors'!$I$1:$AL$1,0))</f>
        <v>2.2194373091126703E-5</v>
      </c>
      <c r="M148">
        <f>$G148*INDEX('Future Scaling Factors'!$I$2:$AL$169,MATCH($E148,'Future Scaling Factors'!$F$2:$F$169,0),MATCH(M$1,'Future Scaling Factors'!$I$1:$AL$1,0))</f>
        <v>2.1521044895257352E-5</v>
      </c>
      <c r="N148">
        <f>$G148*INDEX('Future Scaling Factors'!$I$2:$AL$169,MATCH($E148,'Future Scaling Factors'!$F$2:$F$169,0),MATCH(N$1,'Future Scaling Factors'!$I$1:$AL$1,0))</f>
        <v>2.1135686517308608E-5</v>
      </c>
      <c r="O148">
        <f>$G148*INDEX('Future Scaling Factors'!$I$2:$AL$169,MATCH($E148,'Future Scaling Factors'!$F$2:$F$169,0),MATCH(O$1,'Future Scaling Factors'!$I$1:$AL$1,0))</f>
        <v>2.0989457936036386E-5</v>
      </c>
      <c r="P148">
        <f>$G148*INDEX('Future Scaling Factors'!$I$2:$AL$169,MATCH($E148,'Future Scaling Factors'!$F$2:$F$169,0),MATCH(P$1,'Future Scaling Factors'!$I$1:$AL$1,0))</f>
        <v>2.1056164718135876E-5</v>
      </c>
      <c r="Q148">
        <f>$G148*INDEX('Future Scaling Factors'!$I$2:$AL$169,MATCH($E148,'Future Scaling Factors'!$F$2:$F$169,0),MATCH(Q$1,'Future Scaling Factors'!$I$1:$AL$1,0))</f>
        <v>2.1274157395018273E-5</v>
      </c>
      <c r="R148">
        <f>$G148*INDEX('Future Scaling Factors'!$I$2:$AL$169,MATCH($E148,'Future Scaling Factors'!$F$2:$F$169,0),MATCH(R$1,'Future Scaling Factors'!$I$1:$AL$1,0))</f>
        <v>2.1625177468254485E-5</v>
      </c>
      <c r="S148">
        <f>$G148*INDEX('Future Scaling Factors'!$I$2:$AL$169,MATCH($E148,'Future Scaling Factors'!$F$2:$F$169,0),MATCH(S$1,'Future Scaling Factors'!$I$1:$AL$1,0))</f>
        <v>2.207135356866399E-5</v>
      </c>
      <c r="T148">
        <f>$G148*INDEX('Future Scaling Factors'!$I$2:$AL$169,MATCH($E148,'Future Scaling Factors'!$F$2:$F$169,0),MATCH(T$1,'Future Scaling Factors'!$I$1:$AL$1,0))</f>
        <v>2.2517710685250908E-5</v>
      </c>
      <c r="U148">
        <f>$G148*INDEX('Future Scaling Factors'!$I$2:$AL$169,MATCH($E148,'Future Scaling Factors'!$F$2:$F$169,0),MATCH(U$1,'Future Scaling Factors'!$I$1:$AL$1,0))</f>
        <v>2.2875403293273255E-5</v>
      </c>
      <c r="V148">
        <f>$G148*INDEX('Future Scaling Factors'!$I$2:$AL$169,MATCH($E148,'Future Scaling Factors'!$F$2:$F$169,0),MATCH(V$1,'Future Scaling Factors'!$I$1:$AL$1,0))</f>
        <v>2.3143401921239944E-5</v>
      </c>
      <c r="W148">
        <f>$G148*INDEX('Future Scaling Factors'!$I$2:$AL$169,MATCH($E148,'Future Scaling Factors'!$F$2:$F$169,0),MATCH(W$1,'Future Scaling Factors'!$I$1:$AL$1,0))</f>
        <v>2.338218546645914E-5</v>
      </c>
      <c r="X148">
        <f>$G148*INDEX('Future Scaling Factors'!$I$2:$AL$169,MATCH($E148,'Future Scaling Factors'!$F$2:$F$169,0),MATCH(X$1,'Future Scaling Factors'!$I$1:$AL$1,0))</f>
        <v>2.3690030860660468E-5</v>
      </c>
      <c r="Y148">
        <f>$G148*INDEX('Future Scaling Factors'!$I$2:$AL$169,MATCH($E148,'Future Scaling Factors'!$F$2:$F$169,0),MATCH(Y$1,'Future Scaling Factors'!$I$1:$AL$1,0))</f>
        <v>2.3839679255253793E-5</v>
      </c>
      <c r="Z148">
        <f>$G148*INDEX('Future Scaling Factors'!$I$2:$AL$169,MATCH($E148,'Future Scaling Factors'!$F$2:$F$169,0),MATCH(Z$1,'Future Scaling Factors'!$I$1:$AL$1,0))</f>
        <v>2.4083367874737024E-5</v>
      </c>
      <c r="AA148">
        <f>$G148*INDEX('Future Scaling Factors'!$I$2:$AL$169,MATCH($E148,'Future Scaling Factors'!$F$2:$F$169,0),MATCH(AA$1,'Future Scaling Factors'!$I$1:$AL$1,0))</f>
        <v>2.4322101292399397E-5</v>
      </c>
      <c r="AB148">
        <f>$G148*INDEX('Future Scaling Factors'!$I$2:$AL$169,MATCH($E148,'Future Scaling Factors'!$F$2:$F$169,0),MATCH(AB$1,'Future Scaling Factors'!$I$1:$AL$1,0))</f>
        <v>2.4491803494586593E-5</v>
      </c>
      <c r="AC148">
        <f>$G148*INDEX('Future Scaling Factors'!$I$2:$AL$169,MATCH($E148,'Future Scaling Factors'!$F$2:$F$169,0),MATCH(AC$1,'Future Scaling Factors'!$I$1:$AL$1,0))</f>
        <v>2.4578175131570518E-5</v>
      </c>
      <c r="AD148">
        <f>$G148*INDEX('Future Scaling Factors'!$I$2:$AL$169,MATCH($E148,'Future Scaling Factors'!$F$2:$F$169,0),MATCH(AD$1,'Future Scaling Factors'!$I$1:$AL$1,0))</f>
        <v>2.4598591899807312E-5</v>
      </c>
      <c r="AE148">
        <f>$G148*INDEX('Future Scaling Factors'!$I$2:$AL$169,MATCH($E148,'Future Scaling Factors'!$F$2:$F$169,0),MATCH(AE$1,'Future Scaling Factors'!$I$1:$AL$1,0))</f>
        <v>2.4642988205967765E-5</v>
      </c>
      <c r="AF148">
        <f>$G148*INDEX('Future Scaling Factors'!$I$2:$AL$169,MATCH($E148,'Future Scaling Factors'!$F$2:$F$169,0),MATCH(AF$1,'Future Scaling Factors'!$I$1:$AL$1,0))</f>
        <v>2.4659256454733333E-5</v>
      </c>
      <c r="AG148">
        <f>$G148*INDEX('Future Scaling Factors'!$I$2:$AL$169,MATCH($E148,'Future Scaling Factors'!$F$2:$F$169,0),MATCH(AG$1,'Future Scaling Factors'!$I$1:$AL$1,0))</f>
        <v>2.4686229721745089E-5</v>
      </c>
      <c r="AH148">
        <f>$G148*INDEX('Future Scaling Factors'!$I$2:$AL$169,MATCH($E148,'Future Scaling Factors'!$F$2:$F$169,0),MATCH(AH$1,'Future Scaling Factors'!$I$1:$AL$1,0))</f>
        <v>2.4746470977302372E-5</v>
      </c>
      <c r="AI148">
        <f>$G148*INDEX('Future Scaling Factors'!$I$2:$AL$169,MATCH($E148,'Future Scaling Factors'!$F$2:$F$169,0),MATCH(AI$1,'Future Scaling Factors'!$I$1:$AL$1,0))</f>
        <v>2.4764206849537172E-5</v>
      </c>
      <c r="AJ148">
        <f>$G148*INDEX('Future Scaling Factors'!$I$2:$AL$169,MATCH($E148,'Future Scaling Factors'!$F$2:$F$169,0),MATCH(AJ$1,'Future Scaling Factors'!$I$1:$AL$1,0))</f>
        <v>2.475040042078452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8990483326E-5</v>
      </c>
      <c r="I149">
        <f>$G149*INDEX('Future Scaling Factors'!$I$2:$AL$169,MATCH($E149,'Future Scaling Factors'!$F$2:$F$169,0),MATCH(I$1,'Future Scaling Factors'!$I$1:$AL$1,0))</f>
        <v>2.2134681495222683E-5</v>
      </c>
      <c r="J149">
        <f>$G149*INDEX('Future Scaling Factors'!$I$2:$AL$169,MATCH($E149,'Future Scaling Factors'!$F$2:$F$169,0),MATCH(J$1,'Future Scaling Factors'!$I$1:$AL$1,0))</f>
        <v>2.0583494220472597E-5</v>
      </c>
      <c r="K149">
        <f>$G149*INDEX('Future Scaling Factors'!$I$2:$AL$169,MATCH($E149,'Future Scaling Factors'!$F$2:$F$169,0),MATCH(K$1,'Future Scaling Factors'!$I$1:$AL$1,0))</f>
        <v>1.8931544389870767E-5</v>
      </c>
      <c r="L149">
        <f>$G149*INDEX('Future Scaling Factors'!$I$2:$AL$169,MATCH($E149,'Future Scaling Factors'!$F$2:$F$169,0),MATCH(L$1,'Future Scaling Factors'!$I$1:$AL$1,0))</f>
        <v>1.8048617643592884E-5</v>
      </c>
      <c r="M149">
        <f>$G149*INDEX('Future Scaling Factors'!$I$2:$AL$169,MATCH($E149,'Future Scaling Factors'!$F$2:$F$169,0),MATCH(M$1,'Future Scaling Factors'!$I$1:$AL$1,0))</f>
        <v>1.7563690747040025E-5</v>
      </c>
      <c r="N149">
        <f>$G149*INDEX('Future Scaling Factors'!$I$2:$AL$169,MATCH($E149,'Future Scaling Factors'!$F$2:$F$169,0),MATCH(N$1,'Future Scaling Factors'!$I$1:$AL$1,0))</f>
        <v>1.745894288144706E-5</v>
      </c>
      <c r="O149">
        <f>$G149*INDEX('Future Scaling Factors'!$I$2:$AL$169,MATCH($E149,'Future Scaling Factors'!$F$2:$F$169,0),MATCH(O$1,'Future Scaling Factors'!$I$1:$AL$1,0))</f>
        <v>1.7546547440314733E-5</v>
      </c>
      <c r="P149">
        <f>$G149*INDEX('Future Scaling Factors'!$I$2:$AL$169,MATCH($E149,'Future Scaling Factors'!$F$2:$F$169,0),MATCH(P$1,'Future Scaling Factors'!$I$1:$AL$1,0))</f>
        <v>1.7790879676994656E-5</v>
      </c>
      <c r="Q149">
        <f>$G149*INDEX('Future Scaling Factors'!$I$2:$AL$169,MATCH($E149,'Future Scaling Factors'!$F$2:$F$169,0),MATCH(Q$1,'Future Scaling Factors'!$I$1:$AL$1,0))</f>
        <v>1.8112296268278338E-5</v>
      </c>
      <c r="R149">
        <f>$G149*INDEX('Future Scaling Factors'!$I$2:$AL$169,MATCH($E149,'Future Scaling Factors'!$F$2:$F$169,0),MATCH(R$1,'Future Scaling Factors'!$I$1:$AL$1,0))</f>
        <v>1.8519100959374179E-5</v>
      </c>
      <c r="S149">
        <f>$G149*INDEX('Future Scaling Factors'!$I$2:$AL$169,MATCH($E149,'Future Scaling Factors'!$F$2:$F$169,0),MATCH(S$1,'Future Scaling Factors'!$I$1:$AL$1,0))</f>
        <v>1.8971974592413843E-5</v>
      </c>
      <c r="T149">
        <f>$G149*INDEX('Future Scaling Factors'!$I$2:$AL$169,MATCH($E149,'Future Scaling Factors'!$F$2:$F$169,0),MATCH(T$1,'Future Scaling Factors'!$I$1:$AL$1,0))</f>
        <v>1.934820209539628E-5</v>
      </c>
      <c r="U149">
        <f>$G149*INDEX('Future Scaling Factors'!$I$2:$AL$169,MATCH($E149,'Future Scaling Factors'!$F$2:$F$169,0),MATCH(U$1,'Future Scaling Factors'!$I$1:$AL$1,0))</f>
        <v>1.9572599337929165E-5</v>
      </c>
      <c r="V149">
        <f>$G149*INDEX('Future Scaling Factors'!$I$2:$AL$169,MATCH($E149,'Future Scaling Factors'!$F$2:$F$169,0),MATCH(V$1,'Future Scaling Factors'!$I$1:$AL$1,0))</f>
        <v>1.9708950043518544E-5</v>
      </c>
      <c r="W149">
        <f>$G149*INDEX('Future Scaling Factors'!$I$2:$AL$169,MATCH($E149,'Future Scaling Factors'!$F$2:$F$169,0),MATCH(W$1,'Future Scaling Factors'!$I$1:$AL$1,0))</f>
        <v>1.9863024914493404E-5</v>
      </c>
      <c r="X149">
        <f>$G149*INDEX('Future Scaling Factors'!$I$2:$AL$169,MATCH($E149,'Future Scaling Factors'!$F$2:$F$169,0),MATCH(X$1,'Future Scaling Factors'!$I$1:$AL$1,0))</f>
        <v>2.0150697277311294E-5</v>
      </c>
      <c r="Y149">
        <f>$G149*INDEX('Future Scaling Factors'!$I$2:$AL$169,MATCH($E149,'Future Scaling Factors'!$F$2:$F$169,0),MATCH(Y$1,'Future Scaling Factors'!$I$1:$AL$1,0))</f>
        <v>2.0166686373774826E-5</v>
      </c>
      <c r="Z149">
        <f>$G149*INDEX('Future Scaling Factors'!$I$2:$AL$169,MATCH($E149,'Future Scaling Factors'!$F$2:$F$169,0),MATCH(Z$1,'Future Scaling Factors'!$I$1:$AL$1,0))</f>
        <v>2.0407068020859618E-5</v>
      </c>
      <c r="AA149">
        <f>$G149*INDEX('Future Scaling Factors'!$I$2:$AL$169,MATCH($E149,'Future Scaling Factors'!$F$2:$F$169,0),MATCH(AA$1,'Future Scaling Factors'!$I$1:$AL$1,0))</f>
        <v>2.0604340383858799E-5</v>
      </c>
      <c r="AB149">
        <f>$G149*INDEX('Future Scaling Factors'!$I$2:$AL$169,MATCH($E149,'Future Scaling Factors'!$F$2:$F$169,0),MATCH(AB$1,'Future Scaling Factors'!$I$1:$AL$1,0))</f>
        <v>2.0692978101668087E-5</v>
      </c>
      <c r="AC149">
        <f>$G149*INDEX('Future Scaling Factors'!$I$2:$AL$169,MATCH($E149,'Future Scaling Factors'!$F$2:$F$169,0),MATCH(AC$1,'Future Scaling Factors'!$I$1:$AL$1,0))</f>
        <v>2.0694960903524266E-5</v>
      </c>
      <c r="AD149">
        <f>$G149*INDEX('Future Scaling Factors'!$I$2:$AL$169,MATCH($E149,'Future Scaling Factors'!$F$2:$F$169,0),MATCH(AD$1,'Future Scaling Factors'!$I$1:$AL$1,0))</f>
        <v>2.0653165354695943E-5</v>
      </c>
      <c r="AE149">
        <f>$G149*INDEX('Future Scaling Factors'!$I$2:$AL$169,MATCH($E149,'Future Scaling Factors'!$F$2:$F$169,0),MATCH(AE$1,'Future Scaling Factors'!$I$1:$AL$1,0))</f>
        <v>2.0693912730465416E-5</v>
      </c>
      <c r="AF149">
        <f>$G149*INDEX('Future Scaling Factors'!$I$2:$AL$169,MATCH($E149,'Future Scaling Factors'!$F$2:$F$169,0),MATCH(AF$1,'Future Scaling Factors'!$I$1:$AL$1,0))</f>
        <v>2.0690185475864021E-5</v>
      </c>
      <c r="AG149">
        <f>$G149*INDEX('Future Scaling Factors'!$I$2:$AL$169,MATCH($E149,'Future Scaling Factors'!$F$2:$F$169,0),MATCH(AG$1,'Future Scaling Factors'!$I$1:$AL$1,0))</f>
        <v>2.0718215894342934E-5</v>
      </c>
      <c r="AH149">
        <f>$G149*INDEX('Future Scaling Factors'!$I$2:$AL$169,MATCH($E149,'Future Scaling Factors'!$F$2:$F$169,0),MATCH(AH$1,'Future Scaling Factors'!$I$1:$AL$1,0))</f>
        <v>2.0793430052969716E-5</v>
      </c>
      <c r="AI149">
        <f>$G149*INDEX('Future Scaling Factors'!$I$2:$AL$169,MATCH($E149,'Future Scaling Factors'!$F$2:$F$169,0),MATCH(AI$1,'Future Scaling Factors'!$I$1:$AL$1,0))</f>
        <v>2.0786090026410775E-5</v>
      </c>
      <c r="AJ149">
        <f>$G149*INDEX('Future Scaling Factors'!$I$2:$AL$169,MATCH($E149,'Future Scaling Factors'!$F$2:$F$169,0),MATCH(AJ$1,'Future Scaling Factors'!$I$1:$AL$1,0))</f>
        <v>2.07510902423919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404137459917764E-5</v>
      </c>
      <c r="I151">
        <f>$G151*INDEX('Future Scaling Factors'!$I$2:$AL$169,MATCH($E151,'Future Scaling Factors'!$F$2:$F$169,0),MATCH(I$1,'Future Scaling Factors'!$I$1:$AL$1,0))</f>
        <v>2.2928565406360909E-5</v>
      </c>
      <c r="J151">
        <f>$G151*INDEX('Future Scaling Factors'!$I$2:$AL$169,MATCH($E151,'Future Scaling Factors'!$F$2:$F$169,0),MATCH(J$1,'Future Scaling Factors'!$I$1:$AL$1,0))</f>
        <v>2.2706378415581272E-5</v>
      </c>
      <c r="K151">
        <f>$G151*INDEX('Future Scaling Factors'!$I$2:$AL$169,MATCH($E151,'Future Scaling Factors'!$F$2:$F$169,0),MATCH(K$1,'Future Scaling Factors'!$I$1:$AL$1,0))</f>
        <v>2.1550204067241046E-5</v>
      </c>
      <c r="L151">
        <f>$G151*INDEX('Future Scaling Factors'!$I$2:$AL$169,MATCH($E151,'Future Scaling Factors'!$F$2:$F$169,0),MATCH(L$1,'Future Scaling Factors'!$I$1:$AL$1,0))</f>
        <v>2.0665710424707444E-5</v>
      </c>
      <c r="M151">
        <f>$G151*INDEX('Future Scaling Factors'!$I$2:$AL$169,MATCH($E151,'Future Scaling Factors'!$F$2:$F$169,0),MATCH(M$1,'Future Scaling Factors'!$I$1:$AL$1,0))</f>
        <v>2.0033057148641054E-5</v>
      </c>
      <c r="N151">
        <f>$G151*INDEX('Future Scaling Factors'!$I$2:$AL$169,MATCH($E151,'Future Scaling Factors'!$F$2:$F$169,0),MATCH(N$1,'Future Scaling Factors'!$I$1:$AL$1,0))</f>
        <v>1.9725405960238958E-5</v>
      </c>
      <c r="O151">
        <f>$G151*INDEX('Future Scaling Factors'!$I$2:$AL$169,MATCH($E151,'Future Scaling Factors'!$F$2:$F$169,0),MATCH(O$1,'Future Scaling Factors'!$I$1:$AL$1,0))</f>
        <v>1.964528715150257E-5</v>
      </c>
      <c r="P151">
        <f>$G151*INDEX('Future Scaling Factors'!$I$2:$AL$169,MATCH($E151,'Future Scaling Factors'!$F$2:$F$169,0),MATCH(P$1,'Future Scaling Factors'!$I$1:$AL$1,0))</f>
        <v>1.9767580777824899E-5</v>
      </c>
      <c r="Q151">
        <f>$G151*INDEX('Future Scaling Factors'!$I$2:$AL$169,MATCH($E151,'Future Scaling Factors'!$F$2:$F$169,0),MATCH(Q$1,'Future Scaling Factors'!$I$1:$AL$1,0))</f>
        <v>2.0018602608124781E-5</v>
      </c>
      <c r="R151">
        <f>$G151*INDEX('Future Scaling Factors'!$I$2:$AL$169,MATCH($E151,'Future Scaling Factors'!$F$2:$F$169,0),MATCH(R$1,'Future Scaling Factors'!$I$1:$AL$1,0))</f>
        <v>2.0379550744469103E-5</v>
      </c>
      <c r="S151">
        <f>$G151*INDEX('Future Scaling Factors'!$I$2:$AL$169,MATCH($E151,'Future Scaling Factors'!$F$2:$F$169,0),MATCH(S$1,'Future Scaling Factors'!$I$1:$AL$1,0))</f>
        <v>2.0836735615848151E-5</v>
      </c>
      <c r="T151">
        <f>$G151*INDEX('Future Scaling Factors'!$I$2:$AL$169,MATCH($E151,'Future Scaling Factors'!$F$2:$F$169,0),MATCH(T$1,'Future Scaling Factors'!$I$1:$AL$1,0))</f>
        <v>2.1261515476754389E-5</v>
      </c>
      <c r="U151">
        <f>$G151*INDEX('Future Scaling Factors'!$I$2:$AL$169,MATCH($E151,'Future Scaling Factors'!$F$2:$F$169,0),MATCH(U$1,'Future Scaling Factors'!$I$1:$AL$1,0))</f>
        <v>2.156892984412989E-5</v>
      </c>
      <c r="V151">
        <f>$G151*INDEX('Future Scaling Factors'!$I$2:$AL$169,MATCH($E151,'Future Scaling Factors'!$F$2:$F$169,0),MATCH(V$1,'Future Scaling Factors'!$I$1:$AL$1,0))</f>
        <v>2.1784470809909132E-5</v>
      </c>
      <c r="W151">
        <f>$G151*INDEX('Future Scaling Factors'!$I$2:$AL$169,MATCH($E151,'Future Scaling Factors'!$F$2:$F$169,0),MATCH(W$1,'Future Scaling Factors'!$I$1:$AL$1,0))</f>
        <v>2.198347565352958E-5</v>
      </c>
      <c r="X151">
        <f>$G151*INDEX('Future Scaling Factors'!$I$2:$AL$169,MATCH($E151,'Future Scaling Factors'!$F$2:$F$169,0),MATCH(X$1,'Future Scaling Factors'!$I$1:$AL$1,0))</f>
        <v>2.2281925593235567E-5</v>
      </c>
      <c r="Y151">
        <f>$G151*INDEX('Future Scaling Factors'!$I$2:$AL$169,MATCH($E151,'Future Scaling Factors'!$F$2:$F$169,0),MATCH(Y$1,'Future Scaling Factors'!$I$1:$AL$1,0))</f>
        <v>2.2366836268696651E-5</v>
      </c>
      <c r="Z151">
        <f>$G151*INDEX('Future Scaling Factors'!$I$2:$AL$169,MATCH($E151,'Future Scaling Factors'!$F$2:$F$169,0),MATCH(Z$1,'Future Scaling Factors'!$I$1:$AL$1,0))</f>
        <v>2.2608551596510822E-5</v>
      </c>
      <c r="AA151">
        <f>$G151*INDEX('Future Scaling Factors'!$I$2:$AL$169,MATCH($E151,'Future Scaling Factors'!$F$2:$F$169,0),MATCH(AA$1,'Future Scaling Factors'!$I$1:$AL$1,0))</f>
        <v>2.2830158751681692E-5</v>
      </c>
      <c r="AB151">
        <f>$G151*INDEX('Future Scaling Factors'!$I$2:$AL$169,MATCH($E151,'Future Scaling Factors'!$F$2:$F$169,0),MATCH(AB$1,'Future Scaling Factors'!$I$1:$AL$1,0))</f>
        <v>2.2962087798582222E-5</v>
      </c>
      <c r="AC151">
        <f>$G151*INDEX('Future Scaling Factors'!$I$2:$AL$169,MATCH($E151,'Future Scaling Factors'!$F$2:$F$169,0),MATCH(AC$1,'Future Scaling Factors'!$I$1:$AL$1,0))</f>
        <v>2.3005511565153669E-5</v>
      </c>
      <c r="AD151">
        <f>$G151*INDEX('Future Scaling Factors'!$I$2:$AL$169,MATCH($E151,'Future Scaling Factors'!$F$2:$F$169,0),MATCH(AD$1,'Future Scaling Factors'!$I$1:$AL$1,0))</f>
        <v>2.2989501711942878E-5</v>
      </c>
      <c r="AE151">
        <f>$G151*INDEX('Future Scaling Factors'!$I$2:$AL$169,MATCH($E151,'Future Scaling Factors'!$F$2:$F$169,0),MATCH(AE$1,'Future Scaling Factors'!$I$1:$AL$1,0))</f>
        <v>2.3024314402852757E-5</v>
      </c>
      <c r="AF151">
        <f>$G151*INDEX('Future Scaling Factors'!$I$2:$AL$169,MATCH($E151,'Future Scaling Factors'!$F$2:$F$169,0),MATCH(AF$1,'Future Scaling Factors'!$I$1:$AL$1,0))</f>
        <v>2.3021350380956371E-5</v>
      </c>
      <c r="AG151">
        <f>$G151*INDEX('Future Scaling Factors'!$I$2:$AL$169,MATCH($E151,'Future Scaling Factors'!$F$2:$F$169,0),MATCH(AG$1,'Future Scaling Factors'!$I$1:$AL$1,0))</f>
        <v>2.3039138271398604E-5</v>
      </c>
      <c r="AH151">
        <f>$G151*INDEX('Future Scaling Factors'!$I$2:$AL$169,MATCH($E151,'Future Scaling Factors'!$F$2:$F$169,0),MATCH(AH$1,'Future Scaling Factors'!$I$1:$AL$1,0))</f>
        <v>2.3098410251432538E-5</v>
      </c>
      <c r="AI151">
        <f>$G151*INDEX('Future Scaling Factors'!$I$2:$AL$169,MATCH($E151,'Future Scaling Factors'!$F$2:$F$169,0),MATCH(AI$1,'Future Scaling Factors'!$I$1:$AL$1,0))</f>
        <v>2.3094394631406139E-5</v>
      </c>
      <c r="AJ151">
        <f>$G151*INDEX('Future Scaling Factors'!$I$2:$AL$169,MATCH($E151,'Future Scaling Factors'!$F$2:$F$169,0),MATCH(AJ$1,'Future Scaling Factors'!$I$1:$AL$1,0))</f>
        <v>2.305884986279895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404137459917764E-5</v>
      </c>
      <c r="I152">
        <f>$G152*INDEX('Future Scaling Factors'!$I$2:$AL$169,MATCH($E152,'Future Scaling Factors'!$F$2:$F$169,0),MATCH(I$1,'Future Scaling Factors'!$I$1:$AL$1,0))</f>
        <v>2.2928565406360909E-5</v>
      </c>
      <c r="J152">
        <f>$G152*INDEX('Future Scaling Factors'!$I$2:$AL$169,MATCH($E152,'Future Scaling Factors'!$F$2:$F$169,0),MATCH(J$1,'Future Scaling Factors'!$I$1:$AL$1,0))</f>
        <v>2.2706378415581272E-5</v>
      </c>
      <c r="K152">
        <f>$G152*INDEX('Future Scaling Factors'!$I$2:$AL$169,MATCH($E152,'Future Scaling Factors'!$F$2:$F$169,0),MATCH(K$1,'Future Scaling Factors'!$I$1:$AL$1,0))</f>
        <v>2.1550204067241046E-5</v>
      </c>
      <c r="L152">
        <f>$G152*INDEX('Future Scaling Factors'!$I$2:$AL$169,MATCH($E152,'Future Scaling Factors'!$F$2:$F$169,0),MATCH(L$1,'Future Scaling Factors'!$I$1:$AL$1,0))</f>
        <v>2.0665710424707444E-5</v>
      </c>
      <c r="M152">
        <f>$G152*INDEX('Future Scaling Factors'!$I$2:$AL$169,MATCH($E152,'Future Scaling Factors'!$F$2:$F$169,0),MATCH(M$1,'Future Scaling Factors'!$I$1:$AL$1,0))</f>
        <v>2.0033057148641054E-5</v>
      </c>
      <c r="N152">
        <f>$G152*INDEX('Future Scaling Factors'!$I$2:$AL$169,MATCH($E152,'Future Scaling Factors'!$F$2:$F$169,0),MATCH(N$1,'Future Scaling Factors'!$I$1:$AL$1,0))</f>
        <v>1.9725405960238958E-5</v>
      </c>
      <c r="O152">
        <f>$G152*INDEX('Future Scaling Factors'!$I$2:$AL$169,MATCH($E152,'Future Scaling Factors'!$F$2:$F$169,0),MATCH(O$1,'Future Scaling Factors'!$I$1:$AL$1,0))</f>
        <v>1.964528715150257E-5</v>
      </c>
      <c r="P152">
        <f>$G152*INDEX('Future Scaling Factors'!$I$2:$AL$169,MATCH($E152,'Future Scaling Factors'!$F$2:$F$169,0),MATCH(P$1,'Future Scaling Factors'!$I$1:$AL$1,0))</f>
        <v>1.9767580777824899E-5</v>
      </c>
      <c r="Q152">
        <f>$G152*INDEX('Future Scaling Factors'!$I$2:$AL$169,MATCH($E152,'Future Scaling Factors'!$F$2:$F$169,0),MATCH(Q$1,'Future Scaling Factors'!$I$1:$AL$1,0))</f>
        <v>2.0018602608124781E-5</v>
      </c>
      <c r="R152">
        <f>$G152*INDEX('Future Scaling Factors'!$I$2:$AL$169,MATCH($E152,'Future Scaling Factors'!$F$2:$F$169,0),MATCH(R$1,'Future Scaling Factors'!$I$1:$AL$1,0))</f>
        <v>2.0379550744469103E-5</v>
      </c>
      <c r="S152">
        <f>$G152*INDEX('Future Scaling Factors'!$I$2:$AL$169,MATCH($E152,'Future Scaling Factors'!$F$2:$F$169,0),MATCH(S$1,'Future Scaling Factors'!$I$1:$AL$1,0))</f>
        <v>2.0836735615848151E-5</v>
      </c>
      <c r="T152">
        <f>$G152*INDEX('Future Scaling Factors'!$I$2:$AL$169,MATCH($E152,'Future Scaling Factors'!$F$2:$F$169,0),MATCH(T$1,'Future Scaling Factors'!$I$1:$AL$1,0))</f>
        <v>2.1261515476754389E-5</v>
      </c>
      <c r="U152">
        <f>$G152*INDEX('Future Scaling Factors'!$I$2:$AL$169,MATCH($E152,'Future Scaling Factors'!$F$2:$F$169,0),MATCH(U$1,'Future Scaling Factors'!$I$1:$AL$1,0))</f>
        <v>2.156892984412989E-5</v>
      </c>
      <c r="V152">
        <f>$G152*INDEX('Future Scaling Factors'!$I$2:$AL$169,MATCH($E152,'Future Scaling Factors'!$F$2:$F$169,0),MATCH(V$1,'Future Scaling Factors'!$I$1:$AL$1,0))</f>
        <v>2.1784470809909132E-5</v>
      </c>
      <c r="W152">
        <f>$G152*INDEX('Future Scaling Factors'!$I$2:$AL$169,MATCH($E152,'Future Scaling Factors'!$F$2:$F$169,0),MATCH(W$1,'Future Scaling Factors'!$I$1:$AL$1,0))</f>
        <v>2.198347565352958E-5</v>
      </c>
      <c r="X152">
        <f>$G152*INDEX('Future Scaling Factors'!$I$2:$AL$169,MATCH($E152,'Future Scaling Factors'!$F$2:$F$169,0),MATCH(X$1,'Future Scaling Factors'!$I$1:$AL$1,0))</f>
        <v>2.2281925593235567E-5</v>
      </c>
      <c r="Y152">
        <f>$G152*INDEX('Future Scaling Factors'!$I$2:$AL$169,MATCH($E152,'Future Scaling Factors'!$F$2:$F$169,0),MATCH(Y$1,'Future Scaling Factors'!$I$1:$AL$1,0))</f>
        <v>2.2366836268696651E-5</v>
      </c>
      <c r="Z152">
        <f>$G152*INDEX('Future Scaling Factors'!$I$2:$AL$169,MATCH($E152,'Future Scaling Factors'!$F$2:$F$169,0),MATCH(Z$1,'Future Scaling Factors'!$I$1:$AL$1,0))</f>
        <v>2.2608551596510822E-5</v>
      </c>
      <c r="AA152">
        <f>$G152*INDEX('Future Scaling Factors'!$I$2:$AL$169,MATCH($E152,'Future Scaling Factors'!$F$2:$F$169,0),MATCH(AA$1,'Future Scaling Factors'!$I$1:$AL$1,0))</f>
        <v>2.2830158751681692E-5</v>
      </c>
      <c r="AB152">
        <f>$G152*INDEX('Future Scaling Factors'!$I$2:$AL$169,MATCH($E152,'Future Scaling Factors'!$F$2:$F$169,0),MATCH(AB$1,'Future Scaling Factors'!$I$1:$AL$1,0))</f>
        <v>2.2962087798582222E-5</v>
      </c>
      <c r="AC152">
        <f>$G152*INDEX('Future Scaling Factors'!$I$2:$AL$169,MATCH($E152,'Future Scaling Factors'!$F$2:$F$169,0),MATCH(AC$1,'Future Scaling Factors'!$I$1:$AL$1,0))</f>
        <v>2.3005511565153669E-5</v>
      </c>
      <c r="AD152">
        <f>$G152*INDEX('Future Scaling Factors'!$I$2:$AL$169,MATCH($E152,'Future Scaling Factors'!$F$2:$F$169,0),MATCH(AD$1,'Future Scaling Factors'!$I$1:$AL$1,0))</f>
        <v>2.2989501711942878E-5</v>
      </c>
      <c r="AE152">
        <f>$G152*INDEX('Future Scaling Factors'!$I$2:$AL$169,MATCH($E152,'Future Scaling Factors'!$F$2:$F$169,0),MATCH(AE$1,'Future Scaling Factors'!$I$1:$AL$1,0))</f>
        <v>2.3024314402852757E-5</v>
      </c>
      <c r="AF152">
        <f>$G152*INDEX('Future Scaling Factors'!$I$2:$AL$169,MATCH($E152,'Future Scaling Factors'!$F$2:$F$169,0),MATCH(AF$1,'Future Scaling Factors'!$I$1:$AL$1,0))</f>
        <v>2.3021350380956371E-5</v>
      </c>
      <c r="AG152">
        <f>$G152*INDEX('Future Scaling Factors'!$I$2:$AL$169,MATCH($E152,'Future Scaling Factors'!$F$2:$F$169,0),MATCH(AG$1,'Future Scaling Factors'!$I$1:$AL$1,0))</f>
        <v>2.3039138271398604E-5</v>
      </c>
      <c r="AH152">
        <f>$G152*INDEX('Future Scaling Factors'!$I$2:$AL$169,MATCH($E152,'Future Scaling Factors'!$F$2:$F$169,0),MATCH(AH$1,'Future Scaling Factors'!$I$1:$AL$1,0))</f>
        <v>2.3098410251432538E-5</v>
      </c>
      <c r="AI152">
        <f>$G152*INDEX('Future Scaling Factors'!$I$2:$AL$169,MATCH($E152,'Future Scaling Factors'!$F$2:$F$169,0),MATCH(AI$1,'Future Scaling Factors'!$I$1:$AL$1,0))</f>
        <v>2.3094394631406139E-5</v>
      </c>
      <c r="AJ152">
        <f>$G152*INDEX('Future Scaling Factors'!$I$2:$AL$169,MATCH($E152,'Future Scaling Factors'!$F$2:$F$169,0),MATCH(AJ$1,'Future Scaling Factors'!$I$1:$AL$1,0))</f>
        <v>2.3058849862798959E-5</v>
      </c>
      <c r="AL152" t="str">
        <f t="shared" si="8"/>
        <v>LULUCF Sector</v>
      </c>
    </row>
    <row r="153" spans="1:76">
      <c r="A153" t="str">
        <f>About!$B$2</f>
        <v>I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404137459917764E-5</v>
      </c>
      <c r="I153">
        <f>$G153*INDEX('Future Scaling Factors'!$I$2:$AL$169,MATCH($E153,'Future Scaling Factors'!$F$2:$F$169,0),MATCH(I$1,'Future Scaling Factors'!$I$1:$AL$1,0))</f>
        <v>2.2928565406360909E-5</v>
      </c>
      <c r="J153">
        <f>$G153*INDEX('Future Scaling Factors'!$I$2:$AL$169,MATCH($E153,'Future Scaling Factors'!$F$2:$F$169,0),MATCH(J$1,'Future Scaling Factors'!$I$1:$AL$1,0))</f>
        <v>2.2706378415581272E-5</v>
      </c>
      <c r="K153">
        <f>$G153*INDEX('Future Scaling Factors'!$I$2:$AL$169,MATCH($E153,'Future Scaling Factors'!$F$2:$F$169,0),MATCH(K$1,'Future Scaling Factors'!$I$1:$AL$1,0))</f>
        <v>2.1550204067241046E-5</v>
      </c>
      <c r="L153">
        <f>$G153*INDEX('Future Scaling Factors'!$I$2:$AL$169,MATCH($E153,'Future Scaling Factors'!$F$2:$F$169,0),MATCH(L$1,'Future Scaling Factors'!$I$1:$AL$1,0))</f>
        <v>2.0665710424707444E-5</v>
      </c>
      <c r="M153">
        <f>$G153*INDEX('Future Scaling Factors'!$I$2:$AL$169,MATCH($E153,'Future Scaling Factors'!$F$2:$F$169,0),MATCH(M$1,'Future Scaling Factors'!$I$1:$AL$1,0))</f>
        <v>2.0033057148641054E-5</v>
      </c>
      <c r="N153">
        <f>$G153*INDEX('Future Scaling Factors'!$I$2:$AL$169,MATCH($E153,'Future Scaling Factors'!$F$2:$F$169,0),MATCH(N$1,'Future Scaling Factors'!$I$1:$AL$1,0))</f>
        <v>1.9725405960238958E-5</v>
      </c>
      <c r="O153">
        <f>$G153*INDEX('Future Scaling Factors'!$I$2:$AL$169,MATCH($E153,'Future Scaling Factors'!$F$2:$F$169,0),MATCH(O$1,'Future Scaling Factors'!$I$1:$AL$1,0))</f>
        <v>1.964528715150257E-5</v>
      </c>
      <c r="P153">
        <f>$G153*INDEX('Future Scaling Factors'!$I$2:$AL$169,MATCH($E153,'Future Scaling Factors'!$F$2:$F$169,0),MATCH(P$1,'Future Scaling Factors'!$I$1:$AL$1,0))</f>
        <v>1.9767580777824899E-5</v>
      </c>
      <c r="Q153">
        <f>$G153*INDEX('Future Scaling Factors'!$I$2:$AL$169,MATCH($E153,'Future Scaling Factors'!$F$2:$F$169,0),MATCH(Q$1,'Future Scaling Factors'!$I$1:$AL$1,0))</f>
        <v>2.0018602608124781E-5</v>
      </c>
      <c r="R153">
        <f>$G153*INDEX('Future Scaling Factors'!$I$2:$AL$169,MATCH($E153,'Future Scaling Factors'!$F$2:$F$169,0),MATCH(R$1,'Future Scaling Factors'!$I$1:$AL$1,0))</f>
        <v>2.0379550744469103E-5</v>
      </c>
      <c r="S153">
        <f>$G153*INDEX('Future Scaling Factors'!$I$2:$AL$169,MATCH($E153,'Future Scaling Factors'!$F$2:$F$169,0),MATCH(S$1,'Future Scaling Factors'!$I$1:$AL$1,0))</f>
        <v>2.0836735615848151E-5</v>
      </c>
      <c r="T153">
        <f>$G153*INDEX('Future Scaling Factors'!$I$2:$AL$169,MATCH($E153,'Future Scaling Factors'!$F$2:$F$169,0),MATCH(T$1,'Future Scaling Factors'!$I$1:$AL$1,0))</f>
        <v>2.1261515476754389E-5</v>
      </c>
      <c r="U153">
        <f>$G153*INDEX('Future Scaling Factors'!$I$2:$AL$169,MATCH($E153,'Future Scaling Factors'!$F$2:$F$169,0),MATCH(U$1,'Future Scaling Factors'!$I$1:$AL$1,0))</f>
        <v>2.156892984412989E-5</v>
      </c>
      <c r="V153">
        <f>$G153*INDEX('Future Scaling Factors'!$I$2:$AL$169,MATCH($E153,'Future Scaling Factors'!$F$2:$F$169,0),MATCH(V$1,'Future Scaling Factors'!$I$1:$AL$1,0))</f>
        <v>2.1784470809909132E-5</v>
      </c>
      <c r="W153">
        <f>$G153*INDEX('Future Scaling Factors'!$I$2:$AL$169,MATCH($E153,'Future Scaling Factors'!$F$2:$F$169,0),MATCH(W$1,'Future Scaling Factors'!$I$1:$AL$1,0))</f>
        <v>2.198347565352958E-5</v>
      </c>
      <c r="X153">
        <f>$G153*INDEX('Future Scaling Factors'!$I$2:$AL$169,MATCH($E153,'Future Scaling Factors'!$F$2:$F$169,0),MATCH(X$1,'Future Scaling Factors'!$I$1:$AL$1,0))</f>
        <v>2.2281925593235567E-5</v>
      </c>
      <c r="Y153">
        <f>$G153*INDEX('Future Scaling Factors'!$I$2:$AL$169,MATCH($E153,'Future Scaling Factors'!$F$2:$F$169,0),MATCH(Y$1,'Future Scaling Factors'!$I$1:$AL$1,0))</f>
        <v>2.2366836268696651E-5</v>
      </c>
      <c r="Z153">
        <f>$G153*INDEX('Future Scaling Factors'!$I$2:$AL$169,MATCH($E153,'Future Scaling Factors'!$F$2:$F$169,0),MATCH(Z$1,'Future Scaling Factors'!$I$1:$AL$1,0))</f>
        <v>2.2608551596510822E-5</v>
      </c>
      <c r="AA153">
        <f>$G153*INDEX('Future Scaling Factors'!$I$2:$AL$169,MATCH($E153,'Future Scaling Factors'!$F$2:$F$169,0),MATCH(AA$1,'Future Scaling Factors'!$I$1:$AL$1,0))</f>
        <v>2.2830158751681692E-5</v>
      </c>
      <c r="AB153">
        <f>$G153*INDEX('Future Scaling Factors'!$I$2:$AL$169,MATCH($E153,'Future Scaling Factors'!$F$2:$F$169,0),MATCH(AB$1,'Future Scaling Factors'!$I$1:$AL$1,0))</f>
        <v>2.2962087798582222E-5</v>
      </c>
      <c r="AC153">
        <f>$G153*INDEX('Future Scaling Factors'!$I$2:$AL$169,MATCH($E153,'Future Scaling Factors'!$F$2:$F$169,0),MATCH(AC$1,'Future Scaling Factors'!$I$1:$AL$1,0))</f>
        <v>2.3005511565153669E-5</v>
      </c>
      <c r="AD153">
        <f>$G153*INDEX('Future Scaling Factors'!$I$2:$AL$169,MATCH($E153,'Future Scaling Factors'!$F$2:$F$169,0),MATCH(AD$1,'Future Scaling Factors'!$I$1:$AL$1,0))</f>
        <v>2.2989501711942878E-5</v>
      </c>
      <c r="AE153">
        <f>$G153*INDEX('Future Scaling Factors'!$I$2:$AL$169,MATCH($E153,'Future Scaling Factors'!$F$2:$F$169,0),MATCH(AE$1,'Future Scaling Factors'!$I$1:$AL$1,0))</f>
        <v>2.3024314402852757E-5</v>
      </c>
      <c r="AF153">
        <f>$G153*INDEX('Future Scaling Factors'!$I$2:$AL$169,MATCH($E153,'Future Scaling Factors'!$F$2:$F$169,0),MATCH(AF$1,'Future Scaling Factors'!$I$1:$AL$1,0))</f>
        <v>2.3021350380956371E-5</v>
      </c>
      <c r="AG153">
        <f>$G153*INDEX('Future Scaling Factors'!$I$2:$AL$169,MATCH($E153,'Future Scaling Factors'!$F$2:$F$169,0),MATCH(AG$1,'Future Scaling Factors'!$I$1:$AL$1,0))</f>
        <v>2.3039138271398604E-5</v>
      </c>
      <c r="AH153">
        <f>$G153*INDEX('Future Scaling Factors'!$I$2:$AL$169,MATCH($E153,'Future Scaling Factors'!$F$2:$F$169,0),MATCH(AH$1,'Future Scaling Factors'!$I$1:$AL$1,0))</f>
        <v>2.3098410251432538E-5</v>
      </c>
      <c r="AI153">
        <f>$G153*INDEX('Future Scaling Factors'!$I$2:$AL$169,MATCH($E153,'Future Scaling Factors'!$F$2:$F$169,0),MATCH(AI$1,'Future Scaling Factors'!$I$1:$AL$1,0))</f>
        <v>2.3094394631406139E-5</v>
      </c>
      <c r="AJ153">
        <f>$G153*INDEX('Future Scaling Factors'!$I$2:$AL$169,MATCH($E153,'Future Scaling Factors'!$F$2:$F$169,0),MATCH(AJ$1,'Future Scaling Factors'!$I$1:$AL$1,0))</f>
        <v>2.3058849862798959E-5</v>
      </c>
      <c r="AL153" t="str">
        <f t="shared" si="8"/>
        <v>Geoengineering Sector</v>
      </c>
    </row>
    <row r="154" spans="1:76">
      <c r="A154" t="str">
        <f>About!$B$2</f>
        <v>I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G2">
        <f>AF2</f>
        <v>2.1365265480677663E-5</v>
      </c>
      <c r="AH2">
        <f t="shared" ref="AH2:CD7" si="0">AG2</f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  <c r="CD2">
        <f t="shared" si="0"/>
        <v>2.136526548067766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9455341840056087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455341840056087E-5</v>
      </c>
      <c r="D4">
        <f>SUMIFS('Combined Fuel Prices'!H:H,'Combined Fuel Prices'!$C:$C, "Electricity",'Combined Fuel Prices'!$AL:$AL,'BFPaT-pretax-electricity'!$A4) * (1-SUMIFS('Tax Percentages'!C:C,'Tax Percentages'!$A:$A,"Electricity"))</f>
        <v>3.0533698592026167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227767864523942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179890500048873E-5</v>
      </c>
      <c r="G4">
        <f>SUMIFS('Combined Fuel Prices'!K:K,'Combined Fuel Prices'!$C:$C, "Electricity",'Combined Fuel Prices'!$AL:$AL,'BFPaT-pretax-electricity'!$A4) * (1-SUMIFS('Tax Percentages'!F:F,'Tax Percentages'!$A:$A,"Electricity"))</f>
        <v>2.899301739097583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8599014224338529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27474573054874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26177482606633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24432489068633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18063995707065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18918289720855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18074950306356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232177640285873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183806907015717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018707917252886E-5</v>
      </c>
      <c r="R4">
        <f>SUMIFS('Combined Fuel Prices'!V:V,'Combined Fuel Prices'!$C:$C, "Electricity",'Combined Fuel Prices'!$AL:$AL,'BFPaT-pretax-electricity'!$A4) * (1-SUMIFS('Tax Percentages'!Q:Q,'Tax Percentages'!$A:$A,"Electricity"))</f>
        <v>2.7873629487259789E-5</v>
      </c>
      <c r="S4">
        <f>SUMIFS('Combined Fuel Prices'!W:W,'Combined Fuel Prices'!$C:$C, "Electricity",'Combined Fuel Prices'!$AL:$AL,'BFPaT-pretax-electricity'!$A4) * (1-SUMIFS('Tax Percentages'!R:R,'Tax Percentages'!$A:$A,"Electricity"))</f>
        <v>2.7957507948002416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095941136862413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540871659040226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07017483440983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25162171039103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15913112256763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897818997019273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8882669982655955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8840175197606377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870810144191304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852733655151169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8316775974696118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806491655855793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7801046618596895E-5</v>
      </c>
      <c r="AG4">
        <f t="shared" si="2"/>
        <v>2.7801046618596895E-5</v>
      </c>
      <c r="AH4">
        <f t="shared" si="0"/>
        <v>2.7801046618596895E-5</v>
      </c>
      <c r="AI4">
        <f t="shared" si="0"/>
        <v>2.7801046618596895E-5</v>
      </c>
      <c r="AJ4">
        <f t="shared" si="0"/>
        <v>2.7801046618596895E-5</v>
      </c>
      <c r="AK4">
        <f t="shared" si="0"/>
        <v>2.7801046618596895E-5</v>
      </c>
      <c r="AL4">
        <f t="shared" si="0"/>
        <v>2.7801046618596895E-5</v>
      </c>
      <c r="AM4">
        <f t="shared" si="0"/>
        <v>2.7801046618596895E-5</v>
      </c>
      <c r="AN4">
        <f t="shared" si="0"/>
        <v>2.7801046618596895E-5</v>
      </c>
      <c r="AO4">
        <f t="shared" si="0"/>
        <v>2.7801046618596895E-5</v>
      </c>
      <c r="AP4">
        <f t="shared" si="0"/>
        <v>2.7801046618596895E-5</v>
      </c>
      <c r="AQ4">
        <f t="shared" si="0"/>
        <v>2.7801046618596895E-5</v>
      </c>
      <c r="AR4">
        <f t="shared" si="0"/>
        <v>2.7801046618596895E-5</v>
      </c>
      <c r="AS4">
        <f t="shared" si="0"/>
        <v>2.7801046618596895E-5</v>
      </c>
      <c r="AT4">
        <f t="shared" si="0"/>
        <v>2.7801046618596895E-5</v>
      </c>
      <c r="AU4">
        <f t="shared" si="0"/>
        <v>2.7801046618596895E-5</v>
      </c>
      <c r="AV4">
        <f t="shared" si="0"/>
        <v>2.7801046618596895E-5</v>
      </c>
      <c r="AW4">
        <f t="shared" si="0"/>
        <v>2.7801046618596895E-5</v>
      </c>
      <c r="AX4">
        <f t="shared" si="0"/>
        <v>2.7801046618596895E-5</v>
      </c>
      <c r="AY4">
        <f t="shared" si="0"/>
        <v>2.7801046618596895E-5</v>
      </c>
      <c r="AZ4">
        <f t="shared" si="0"/>
        <v>2.7801046618596895E-5</v>
      </c>
      <c r="BA4">
        <f t="shared" si="0"/>
        <v>2.7801046618596895E-5</v>
      </c>
      <c r="BB4">
        <f t="shared" si="0"/>
        <v>2.7801046618596895E-5</v>
      </c>
      <c r="BC4">
        <f t="shared" si="0"/>
        <v>2.7801046618596895E-5</v>
      </c>
      <c r="BD4">
        <f t="shared" si="0"/>
        <v>2.7801046618596895E-5</v>
      </c>
      <c r="BE4">
        <f t="shared" si="0"/>
        <v>2.7801046618596895E-5</v>
      </c>
      <c r="BF4">
        <f t="shared" si="0"/>
        <v>2.7801046618596895E-5</v>
      </c>
      <c r="BG4">
        <f t="shared" si="0"/>
        <v>2.7801046618596895E-5</v>
      </c>
      <c r="BH4">
        <f t="shared" si="0"/>
        <v>2.7801046618596895E-5</v>
      </c>
      <c r="BI4">
        <f t="shared" si="0"/>
        <v>2.7801046618596895E-5</v>
      </c>
      <c r="BJ4">
        <f t="shared" si="0"/>
        <v>2.7801046618596895E-5</v>
      </c>
      <c r="BK4">
        <f t="shared" si="0"/>
        <v>2.7801046618596895E-5</v>
      </c>
      <c r="BL4">
        <f t="shared" si="0"/>
        <v>2.7801046618596895E-5</v>
      </c>
      <c r="BM4">
        <f t="shared" si="0"/>
        <v>2.7801046618596895E-5</v>
      </c>
      <c r="BN4">
        <f t="shared" si="0"/>
        <v>2.7801046618596895E-5</v>
      </c>
      <c r="BO4">
        <f t="shared" si="0"/>
        <v>2.7801046618596895E-5</v>
      </c>
      <c r="BP4">
        <f t="shared" si="0"/>
        <v>2.7801046618596895E-5</v>
      </c>
      <c r="BQ4">
        <f t="shared" si="0"/>
        <v>2.7801046618596895E-5</v>
      </c>
      <c r="BR4">
        <f t="shared" si="0"/>
        <v>2.7801046618596895E-5</v>
      </c>
      <c r="BS4">
        <f t="shared" si="0"/>
        <v>2.7801046618596895E-5</v>
      </c>
      <c r="BT4">
        <f t="shared" si="0"/>
        <v>2.7801046618596895E-5</v>
      </c>
      <c r="BU4">
        <f t="shared" si="0"/>
        <v>2.7801046618596895E-5</v>
      </c>
      <c r="BV4">
        <f t="shared" si="0"/>
        <v>2.7801046618596895E-5</v>
      </c>
      <c r="BW4">
        <f t="shared" si="0"/>
        <v>2.7801046618596895E-5</v>
      </c>
      <c r="BX4">
        <f t="shared" si="0"/>
        <v>2.7801046618596895E-5</v>
      </c>
      <c r="BY4">
        <f t="shared" si="0"/>
        <v>2.7801046618596895E-5</v>
      </c>
      <c r="BZ4">
        <f t="shared" si="0"/>
        <v>2.7801046618596895E-5</v>
      </c>
      <c r="CA4">
        <f t="shared" si="0"/>
        <v>2.7801046618596895E-5</v>
      </c>
      <c r="CB4">
        <f t="shared" si="0"/>
        <v>2.7801046618596895E-5</v>
      </c>
      <c r="CC4">
        <f t="shared" si="0"/>
        <v>2.7801046618596895E-5</v>
      </c>
      <c r="CD4">
        <f t="shared" si="0"/>
        <v>2.7801046618596895E-5</v>
      </c>
    </row>
    <row r="5" spans="1:82">
      <c r="A5" s="16" t="s">
        <v>328</v>
      </c>
      <c r="B5">
        <f t="shared" si="1"/>
        <v>2.3540582848581015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540582848581015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71590538470303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53190518594913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14008986139795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984511401929765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562587636953779E-5</v>
      </c>
      <c r="I5">
        <f>SUMIFS('Combined Fuel Prices'!M:M,'Combined Fuel Prices'!$C:$C, "Electricity",'Combined Fuel Prices'!$AL:$AL,'BFPaT-pretax-electricity'!$A5) * (1-SUMIFS('Tax Percentages'!H:H,'Tax Percentages'!$A:$A,"Electricity"))</f>
        <v>2.3248121796167168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23333866935075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210511855841776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066460071029314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018417823858712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922728934319635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88082314226921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770893312705699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544270060740561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389661041250644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458308052220577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50418988074544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95286652457196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44686282167821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53726809676527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37228507008520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114751341012205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6280911431474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85505219618018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70806460730981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51074775908643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31358915278389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08699838205514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1870998160092458E-5</v>
      </c>
      <c r="AG5">
        <f t="shared" si="2"/>
        <v>2.1870998160092458E-5</v>
      </c>
      <c r="AH5">
        <f t="shared" si="0"/>
        <v>2.1870998160092458E-5</v>
      </c>
      <c r="AI5">
        <f t="shared" si="0"/>
        <v>2.1870998160092458E-5</v>
      </c>
      <c r="AJ5">
        <f t="shared" si="0"/>
        <v>2.1870998160092458E-5</v>
      </c>
      <c r="AK5">
        <f t="shared" si="0"/>
        <v>2.1870998160092458E-5</v>
      </c>
      <c r="AL5">
        <f t="shared" si="0"/>
        <v>2.1870998160092458E-5</v>
      </c>
      <c r="AM5">
        <f t="shared" si="0"/>
        <v>2.1870998160092458E-5</v>
      </c>
      <c r="AN5">
        <f t="shared" si="0"/>
        <v>2.1870998160092458E-5</v>
      </c>
      <c r="AO5">
        <f t="shared" si="0"/>
        <v>2.1870998160092458E-5</v>
      </c>
      <c r="AP5">
        <f t="shared" si="0"/>
        <v>2.1870998160092458E-5</v>
      </c>
      <c r="AQ5">
        <f t="shared" si="0"/>
        <v>2.1870998160092458E-5</v>
      </c>
      <c r="AR5">
        <f t="shared" si="0"/>
        <v>2.1870998160092458E-5</v>
      </c>
      <c r="AS5">
        <f t="shared" si="0"/>
        <v>2.1870998160092458E-5</v>
      </c>
      <c r="AT5">
        <f t="shared" si="0"/>
        <v>2.1870998160092458E-5</v>
      </c>
      <c r="AU5">
        <f t="shared" si="0"/>
        <v>2.1870998160092458E-5</v>
      </c>
      <c r="AV5">
        <f t="shared" si="0"/>
        <v>2.1870998160092458E-5</v>
      </c>
      <c r="AW5">
        <f t="shared" si="0"/>
        <v>2.1870998160092458E-5</v>
      </c>
      <c r="AX5">
        <f t="shared" si="0"/>
        <v>2.1870998160092458E-5</v>
      </c>
      <c r="AY5">
        <f t="shared" si="0"/>
        <v>2.1870998160092458E-5</v>
      </c>
      <c r="AZ5">
        <f t="shared" si="0"/>
        <v>2.1870998160092458E-5</v>
      </c>
      <c r="BA5">
        <f t="shared" si="0"/>
        <v>2.1870998160092458E-5</v>
      </c>
      <c r="BB5">
        <f t="shared" si="0"/>
        <v>2.1870998160092458E-5</v>
      </c>
      <c r="BC5">
        <f t="shared" si="0"/>
        <v>2.1870998160092458E-5</v>
      </c>
      <c r="BD5">
        <f t="shared" si="0"/>
        <v>2.1870998160092458E-5</v>
      </c>
      <c r="BE5">
        <f t="shared" si="0"/>
        <v>2.1870998160092458E-5</v>
      </c>
      <c r="BF5">
        <f t="shared" si="0"/>
        <v>2.1870998160092458E-5</v>
      </c>
      <c r="BG5">
        <f t="shared" si="0"/>
        <v>2.1870998160092458E-5</v>
      </c>
      <c r="BH5">
        <f t="shared" si="0"/>
        <v>2.1870998160092458E-5</v>
      </c>
      <c r="BI5">
        <f t="shared" si="0"/>
        <v>2.1870998160092458E-5</v>
      </c>
      <c r="BJ5">
        <f t="shared" si="0"/>
        <v>2.1870998160092458E-5</v>
      </c>
      <c r="BK5">
        <f t="shared" si="0"/>
        <v>2.1870998160092458E-5</v>
      </c>
      <c r="BL5">
        <f t="shared" si="0"/>
        <v>2.1870998160092458E-5</v>
      </c>
      <c r="BM5">
        <f t="shared" si="0"/>
        <v>2.1870998160092458E-5</v>
      </c>
      <c r="BN5">
        <f t="shared" si="0"/>
        <v>2.1870998160092458E-5</v>
      </c>
      <c r="BO5">
        <f t="shared" si="0"/>
        <v>2.1870998160092458E-5</v>
      </c>
      <c r="BP5">
        <f t="shared" si="0"/>
        <v>2.1870998160092458E-5</v>
      </c>
      <c r="BQ5">
        <f t="shared" si="0"/>
        <v>2.1870998160092458E-5</v>
      </c>
      <c r="BR5">
        <f t="shared" si="0"/>
        <v>2.1870998160092458E-5</v>
      </c>
      <c r="BS5">
        <f t="shared" si="0"/>
        <v>2.1870998160092458E-5</v>
      </c>
      <c r="BT5">
        <f t="shared" si="0"/>
        <v>2.1870998160092458E-5</v>
      </c>
      <c r="BU5">
        <f t="shared" si="0"/>
        <v>2.1870998160092458E-5</v>
      </c>
      <c r="BV5">
        <f t="shared" si="0"/>
        <v>2.1870998160092458E-5</v>
      </c>
      <c r="BW5">
        <f t="shared" si="0"/>
        <v>2.1870998160092458E-5</v>
      </c>
      <c r="BX5">
        <f t="shared" si="0"/>
        <v>2.1870998160092458E-5</v>
      </c>
      <c r="BY5">
        <f t="shared" si="0"/>
        <v>2.1870998160092458E-5</v>
      </c>
      <c r="BZ5">
        <f t="shared" si="0"/>
        <v>2.1870998160092458E-5</v>
      </c>
      <c r="CA5">
        <f t="shared" si="0"/>
        <v>2.1870998160092458E-5</v>
      </c>
      <c r="CB5">
        <f t="shared" si="0"/>
        <v>2.1870998160092458E-5</v>
      </c>
      <c r="CC5">
        <f t="shared" si="0"/>
        <v>2.1870998160092458E-5</v>
      </c>
      <c r="CD5">
        <f t="shared" si="0"/>
        <v>2.1870998160092458E-5</v>
      </c>
    </row>
    <row r="6" spans="1:82">
      <c r="A6" s="16" t="s">
        <v>329</v>
      </c>
      <c r="B6">
        <f t="shared" si="1"/>
        <v>1.535152400457614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351524004576149E-5</v>
      </c>
      <c r="D6">
        <f>SUMIFS('Combined Fuel Prices'!H:H,'Combined Fuel Prices'!$C:$C, "Electricity",'Combined Fuel Prices'!$AL:$AL,'BFPaT-pretax-electricity'!$A6) * (1-SUMIFS('Tax Percentages'!C:C,'Tax Percentages'!$A:$A,"Electricity"))</f>
        <v>1.753322652723507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41345475391407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89464122804572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842113267685983E-5</v>
      </c>
      <c r="H6">
        <f>SUMIFS('Combined Fuel Prices'!L:L,'Combined Fuel Prices'!$C:$C, "Electricity",'Combined Fuel Prices'!$AL:$AL,'BFPaT-pretax-electricity'!$A6) * (1-SUMIFS('Tax Percentages'!G:G,'Tax Percentages'!$A:$A,"Electricity"))</f>
        <v>1.544009832613927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28716456522233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40630089753825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5439661386130849E-5</v>
      </c>
      <c r="L6">
        <f>SUMIFS('Combined Fuel Prices'!P:P,'Combined Fuel Prices'!$C:$C, "Electricity",'Combined Fuel Prices'!$AL:$AL,'BFPaT-pretax-electricity'!$A6) * (1-SUMIFS('Tax Percentages'!K:K,'Tax Percentages'!$A:$A,"Electricity"))</f>
        <v>1.5388175420636942E-5</v>
      </c>
      <c r="M6">
        <f>SUMIFS('Combined Fuel Prices'!Q:Q,'Combined Fuel Prices'!$C:$C, "Electricity",'Combined Fuel Prices'!$AL:$AL,'BFPaT-pretax-electricity'!$A6) * (1-SUMIFS('Tax Percentages'!L:L,'Tax Percentages'!$A:$A,"Electricity"))</f>
        <v>1.539859933426811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533946335015115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46496584288023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35730493499617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5261072664864294E-5</v>
      </c>
      <c r="R6">
        <f>SUMIFS('Combined Fuel Prices'!V:V,'Combined Fuel Prices'!$C:$C, "Electricity",'Combined Fuel Prices'!$AL:$AL,'BFPaT-pretax-electricity'!$A6) * (1-SUMIFS('Tax Percentages'!Q:Q,'Tax Percentages'!$A:$A,"Electricity"))</f>
        <v>1.515100977642574E-5</v>
      </c>
      <c r="S6">
        <f>SUMIFS('Combined Fuel Prices'!W:W,'Combined Fuel Prices'!$C:$C, "Electricity",'Combined Fuel Prices'!$AL:$AL,'BFPaT-pretax-electricity'!$A6) * (1-SUMIFS('Tax Percentages'!R:R,'Tax Percentages'!$A:$A,"Electricity"))</f>
        <v>1.5293133435355607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317698028170576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955229978216103E-5</v>
      </c>
      <c r="V6">
        <f>SUMIFS('Combined Fuel Prices'!Z:Z,'Combined Fuel Prices'!$C:$C, "Electricity",'Combined Fuel Prices'!$AL:$AL,'BFPaT-pretax-electricity'!$A6) * (1-SUMIFS('Tax Percentages'!U:U,'Tax Percentages'!$A:$A,"Electricity"))</f>
        <v>1.6406955370413035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650440964517828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638114260414386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620786377452237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607231245459403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977864422246121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84874111630746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70130994471624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553693212395501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40771559985228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270528332124707E-5</v>
      </c>
      <c r="AG6">
        <f t="shared" si="2"/>
        <v>1.5270528332124707E-5</v>
      </c>
      <c r="AH6">
        <f t="shared" si="0"/>
        <v>1.5270528332124707E-5</v>
      </c>
      <c r="AI6">
        <f t="shared" si="0"/>
        <v>1.5270528332124707E-5</v>
      </c>
      <c r="AJ6">
        <f t="shared" si="0"/>
        <v>1.5270528332124707E-5</v>
      </c>
      <c r="AK6">
        <f t="shared" si="0"/>
        <v>1.5270528332124707E-5</v>
      </c>
      <c r="AL6">
        <f t="shared" si="0"/>
        <v>1.5270528332124707E-5</v>
      </c>
      <c r="AM6">
        <f t="shared" si="0"/>
        <v>1.5270528332124707E-5</v>
      </c>
      <c r="AN6">
        <f t="shared" si="0"/>
        <v>1.5270528332124707E-5</v>
      </c>
      <c r="AO6">
        <f t="shared" si="0"/>
        <v>1.5270528332124707E-5</v>
      </c>
      <c r="AP6">
        <f t="shared" si="0"/>
        <v>1.5270528332124707E-5</v>
      </c>
      <c r="AQ6">
        <f t="shared" si="0"/>
        <v>1.5270528332124707E-5</v>
      </c>
      <c r="AR6">
        <f t="shared" si="0"/>
        <v>1.5270528332124707E-5</v>
      </c>
      <c r="AS6">
        <f t="shared" si="0"/>
        <v>1.5270528332124707E-5</v>
      </c>
      <c r="AT6">
        <f t="shared" si="0"/>
        <v>1.5270528332124707E-5</v>
      </c>
      <c r="AU6">
        <f t="shared" si="0"/>
        <v>1.5270528332124707E-5</v>
      </c>
      <c r="AV6">
        <f t="shared" si="0"/>
        <v>1.5270528332124707E-5</v>
      </c>
      <c r="AW6">
        <f t="shared" si="0"/>
        <v>1.5270528332124707E-5</v>
      </c>
      <c r="AX6">
        <f t="shared" si="0"/>
        <v>1.5270528332124707E-5</v>
      </c>
      <c r="AY6">
        <f t="shared" si="0"/>
        <v>1.5270528332124707E-5</v>
      </c>
      <c r="AZ6">
        <f t="shared" si="0"/>
        <v>1.5270528332124707E-5</v>
      </c>
      <c r="BA6">
        <f t="shared" si="0"/>
        <v>1.5270528332124707E-5</v>
      </c>
      <c r="BB6">
        <f t="shared" si="0"/>
        <v>1.5270528332124707E-5</v>
      </c>
      <c r="BC6">
        <f t="shared" si="0"/>
        <v>1.5270528332124707E-5</v>
      </c>
      <c r="BD6">
        <f t="shared" si="0"/>
        <v>1.5270528332124707E-5</v>
      </c>
      <c r="BE6">
        <f t="shared" si="0"/>
        <v>1.5270528332124707E-5</v>
      </c>
      <c r="BF6">
        <f t="shared" si="0"/>
        <v>1.5270528332124707E-5</v>
      </c>
      <c r="BG6">
        <f t="shared" si="0"/>
        <v>1.5270528332124707E-5</v>
      </c>
      <c r="BH6">
        <f t="shared" si="0"/>
        <v>1.5270528332124707E-5</v>
      </c>
      <c r="BI6">
        <f t="shared" si="0"/>
        <v>1.5270528332124707E-5</v>
      </c>
      <c r="BJ6">
        <f t="shared" si="0"/>
        <v>1.5270528332124707E-5</v>
      </c>
      <c r="BK6">
        <f t="shared" si="0"/>
        <v>1.5270528332124707E-5</v>
      </c>
      <c r="BL6">
        <f t="shared" si="0"/>
        <v>1.5270528332124707E-5</v>
      </c>
      <c r="BM6">
        <f t="shared" si="0"/>
        <v>1.5270528332124707E-5</v>
      </c>
      <c r="BN6">
        <f t="shared" si="0"/>
        <v>1.5270528332124707E-5</v>
      </c>
      <c r="BO6">
        <f t="shared" si="0"/>
        <v>1.5270528332124707E-5</v>
      </c>
      <c r="BP6">
        <f t="shared" si="0"/>
        <v>1.5270528332124707E-5</v>
      </c>
      <c r="BQ6">
        <f t="shared" si="0"/>
        <v>1.5270528332124707E-5</v>
      </c>
      <c r="BR6">
        <f t="shared" si="0"/>
        <v>1.5270528332124707E-5</v>
      </c>
      <c r="BS6">
        <f t="shared" si="0"/>
        <v>1.5270528332124707E-5</v>
      </c>
      <c r="BT6">
        <f t="shared" si="0"/>
        <v>1.5270528332124707E-5</v>
      </c>
      <c r="BU6">
        <f t="shared" si="0"/>
        <v>1.5270528332124707E-5</v>
      </c>
      <c r="BV6">
        <f t="shared" si="0"/>
        <v>1.5270528332124707E-5</v>
      </c>
      <c r="BW6">
        <f t="shared" si="0"/>
        <v>1.5270528332124707E-5</v>
      </c>
      <c r="BX6">
        <f t="shared" si="0"/>
        <v>1.5270528332124707E-5</v>
      </c>
      <c r="BY6">
        <f t="shared" si="0"/>
        <v>1.5270528332124707E-5</v>
      </c>
      <c r="BZ6">
        <f t="shared" si="0"/>
        <v>1.5270528332124707E-5</v>
      </c>
      <c r="CA6">
        <f t="shared" si="0"/>
        <v>1.5270528332124707E-5</v>
      </c>
      <c r="CB6">
        <f t="shared" si="0"/>
        <v>1.5270528332124707E-5</v>
      </c>
      <c r="CC6">
        <f t="shared" si="0"/>
        <v>1.5270528332124707E-5</v>
      </c>
      <c r="CD6">
        <f t="shared" si="0"/>
        <v>1.5270528332124707E-5</v>
      </c>
    </row>
    <row r="7" spans="1:82">
      <c r="A7" s="16" t="s">
        <v>330</v>
      </c>
      <c r="B7">
        <f>C7</f>
        <v>1.5351524004576149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351524004576149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442850762905697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595041109280475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49331373687155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416786469029925E-5</v>
      </c>
      <c r="H7">
        <f>SUMIFS('Combined Fuel Prices'!L:L,'Combined Fuel Prices'!$C:$C, "Electricity",'Combined Fuel Prices'!$AL:$AL,'BFPaT-pretax-electricity'!$A7) * (1-SUMIFS('Tax Percentages'!G:G,'Tax Percentages'!$A:$A,"Electricity"))</f>
        <v>1.5145197061095282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972641150048954E-5</v>
      </c>
      <c r="J7">
        <f>SUMIFS('Combined Fuel Prices'!N:N,'Combined Fuel Prices'!$C:$C, "Electricity",'Combined Fuel Prices'!$AL:$AL,'BFPaT-pretax-electricity'!$A7) * (1-SUMIFS('Tax Percentages'!I:I,'Tax Percentages'!$A:$A,"Electricity"))</f>
        <v>1.500220908426962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5012632833080212E-5</v>
      </c>
      <c r="L7">
        <f>SUMIFS('Combined Fuel Prices'!P:P,'Combined Fuel Prices'!$C:$C, "Electricity",'Combined Fuel Prices'!$AL:$AL,'BFPaT-pretax-electricity'!$A7) * (1-SUMIFS('Tax Percentages'!K:K,'Tax Percentages'!$A:$A,"Electricity"))</f>
        <v>1.496875881602421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4976263067045573E-5</v>
      </c>
      <c r="N7">
        <f>SUMIFS('Combined Fuel Prices'!R:R,'Combined Fuel Prices'!$C:$C, "Electricity",'Combined Fuel Prices'!$AL:$AL,'BFPaT-pretax-electricity'!$A7) * (1-SUMIFS('Tax Percentages'!M:M,'Tax Percentages'!$A:$A,"Electricity"))</f>
        <v>1.495025942100110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4989775938097951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94062997130970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83932067968289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75868654288412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831780002897684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887028100633096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231864826658456E-5</v>
      </c>
      <c r="V7">
        <f>SUMIFS('Combined Fuel Prices'!Z:Z,'Combined Fuel Prices'!$C:$C, "Electricity",'Combined Fuel Prices'!$AL:$AL,'BFPaT-pretax-electricity'!$A7) * (1-SUMIFS('Tax Percentages'!U:U,'Tax Percentages'!$A:$A,"Electricity"))</f>
        <v>1.5567792463247677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65430310872499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57509501339757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5445737883605714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5372082814427114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532925535849666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524625245971137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136082465110848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021781680156031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891302963038444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75815429179741E-5</v>
      </c>
      <c r="AG7">
        <f t="shared" si="2"/>
        <v>1.475815429179741E-5</v>
      </c>
      <c r="AH7">
        <f t="shared" si="0"/>
        <v>1.475815429179741E-5</v>
      </c>
      <c r="AI7">
        <f t="shared" si="0"/>
        <v>1.475815429179741E-5</v>
      </c>
      <c r="AJ7">
        <f t="shared" si="0"/>
        <v>1.475815429179741E-5</v>
      </c>
      <c r="AK7">
        <f t="shared" si="0"/>
        <v>1.475815429179741E-5</v>
      </c>
      <c r="AL7">
        <f t="shared" si="0"/>
        <v>1.475815429179741E-5</v>
      </c>
      <c r="AM7">
        <f t="shared" si="0"/>
        <v>1.475815429179741E-5</v>
      </c>
      <c r="AN7">
        <f t="shared" si="0"/>
        <v>1.475815429179741E-5</v>
      </c>
      <c r="AO7">
        <f t="shared" si="0"/>
        <v>1.475815429179741E-5</v>
      </c>
      <c r="AP7">
        <f t="shared" si="0"/>
        <v>1.475815429179741E-5</v>
      </c>
      <c r="AQ7">
        <f t="shared" si="0"/>
        <v>1.475815429179741E-5</v>
      </c>
      <c r="AR7">
        <f t="shared" si="0"/>
        <v>1.475815429179741E-5</v>
      </c>
      <c r="AS7">
        <f t="shared" si="0"/>
        <v>1.475815429179741E-5</v>
      </c>
      <c r="AT7">
        <f t="shared" si="0"/>
        <v>1.475815429179741E-5</v>
      </c>
      <c r="AU7">
        <f t="shared" si="0"/>
        <v>1.475815429179741E-5</v>
      </c>
      <c r="AV7">
        <f t="shared" si="0"/>
        <v>1.475815429179741E-5</v>
      </c>
      <c r="AW7">
        <f t="shared" si="0"/>
        <v>1.475815429179741E-5</v>
      </c>
      <c r="AX7">
        <f t="shared" si="0"/>
        <v>1.475815429179741E-5</v>
      </c>
      <c r="AY7">
        <f t="shared" si="0"/>
        <v>1.475815429179741E-5</v>
      </c>
      <c r="AZ7">
        <f t="shared" si="0"/>
        <v>1.475815429179741E-5</v>
      </c>
      <c r="BA7">
        <f t="shared" si="0"/>
        <v>1.475815429179741E-5</v>
      </c>
      <c r="BB7">
        <f t="shared" si="0"/>
        <v>1.475815429179741E-5</v>
      </c>
      <c r="BC7">
        <f t="shared" si="0"/>
        <v>1.475815429179741E-5</v>
      </c>
      <c r="BD7">
        <f t="shared" si="0"/>
        <v>1.475815429179741E-5</v>
      </c>
      <c r="BE7">
        <f t="shared" si="0"/>
        <v>1.475815429179741E-5</v>
      </c>
      <c r="BF7">
        <f t="shared" si="0"/>
        <v>1.475815429179741E-5</v>
      </c>
      <c r="BG7">
        <f t="shared" ref="AH7:CD9" si="3">BF7</f>
        <v>1.475815429179741E-5</v>
      </c>
      <c r="BH7">
        <f t="shared" si="3"/>
        <v>1.475815429179741E-5</v>
      </c>
      <c r="BI7">
        <f t="shared" si="3"/>
        <v>1.475815429179741E-5</v>
      </c>
      <c r="BJ7">
        <f t="shared" si="3"/>
        <v>1.475815429179741E-5</v>
      </c>
      <c r="BK7">
        <f t="shared" si="3"/>
        <v>1.475815429179741E-5</v>
      </c>
      <c r="BL7">
        <f t="shared" si="3"/>
        <v>1.475815429179741E-5</v>
      </c>
      <c r="BM7">
        <f t="shared" si="3"/>
        <v>1.475815429179741E-5</v>
      </c>
      <c r="BN7">
        <f t="shared" si="3"/>
        <v>1.475815429179741E-5</v>
      </c>
      <c r="BO7">
        <f t="shared" si="3"/>
        <v>1.475815429179741E-5</v>
      </c>
      <c r="BP7">
        <f t="shared" si="3"/>
        <v>1.475815429179741E-5</v>
      </c>
      <c r="BQ7">
        <f t="shared" si="3"/>
        <v>1.475815429179741E-5</v>
      </c>
      <c r="BR7">
        <f t="shared" si="3"/>
        <v>1.475815429179741E-5</v>
      </c>
      <c r="BS7">
        <f t="shared" si="3"/>
        <v>1.475815429179741E-5</v>
      </c>
      <c r="BT7">
        <f t="shared" si="3"/>
        <v>1.475815429179741E-5</v>
      </c>
      <c r="BU7">
        <f t="shared" si="3"/>
        <v>1.475815429179741E-5</v>
      </c>
      <c r="BV7">
        <f t="shared" si="3"/>
        <v>1.475815429179741E-5</v>
      </c>
      <c r="BW7">
        <f t="shared" si="3"/>
        <v>1.475815429179741E-5</v>
      </c>
      <c r="BX7">
        <f t="shared" si="3"/>
        <v>1.475815429179741E-5</v>
      </c>
      <c r="BY7">
        <f t="shared" si="3"/>
        <v>1.475815429179741E-5</v>
      </c>
      <c r="BZ7">
        <f t="shared" si="3"/>
        <v>1.475815429179741E-5</v>
      </c>
      <c r="CA7">
        <f t="shared" si="3"/>
        <v>1.475815429179741E-5</v>
      </c>
      <c r="CB7">
        <f t="shared" si="3"/>
        <v>1.475815429179741E-5</v>
      </c>
      <c r="CC7">
        <f t="shared" si="3"/>
        <v>1.475815429179741E-5</v>
      </c>
      <c r="CD7">
        <f t="shared" si="3"/>
        <v>1.475815429179741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35152400457614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35152400457614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442850762905697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595041109280475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49331373687155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41678646902992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14519706109528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972641150048954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00220908426962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012632833080212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96875881602421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97626306704557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95025942100110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98977593809795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94062997130970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83932067968289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75868654288412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83178000289768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887028100633096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231864826658456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56779246324767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65430310872499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5750950133975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445737883605714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37208281442711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32925535849666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24625245971137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13608246511084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02178168015603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89130296303844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75815429179741E-5</v>
      </c>
      <c r="AG9">
        <f t="shared" si="2"/>
        <v>1.475815429179741E-5</v>
      </c>
      <c r="AH9">
        <f t="shared" si="3"/>
        <v>1.475815429179741E-5</v>
      </c>
      <c r="AI9">
        <f t="shared" si="3"/>
        <v>1.475815429179741E-5</v>
      </c>
      <c r="AJ9">
        <f t="shared" si="3"/>
        <v>1.475815429179741E-5</v>
      </c>
      <c r="AK9">
        <f t="shared" si="3"/>
        <v>1.475815429179741E-5</v>
      </c>
      <c r="AL9">
        <f t="shared" si="3"/>
        <v>1.475815429179741E-5</v>
      </c>
      <c r="AM9">
        <f t="shared" si="3"/>
        <v>1.475815429179741E-5</v>
      </c>
      <c r="AN9">
        <f t="shared" si="3"/>
        <v>1.475815429179741E-5</v>
      </c>
      <c r="AO9">
        <f t="shared" si="3"/>
        <v>1.475815429179741E-5</v>
      </c>
      <c r="AP9">
        <f t="shared" si="3"/>
        <v>1.475815429179741E-5</v>
      </c>
      <c r="AQ9">
        <f t="shared" si="3"/>
        <v>1.475815429179741E-5</v>
      </c>
      <c r="AR9">
        <f t="shared" si="3"/>
        <v>1.475815429179741E-5</v>
      </c>
      <c r="AS9">
        <f t="shared" si="3"/>
        <v>1.475815429179741E-5</v>
      </c>
      <c r="AT9">
        <f t="shared" si="3"/>
        <v>1.475815429179741E-5</v>
      </c>
      <c r="AU9">
        <f t="shared" si="3"/>
        <v>1.475815429179741E-5</v>
      </c>
      <c r="AV9">
        <f t="shared" si="3"/>
        <v>1.475815429179741E-5</v>
      </c>
      <c r="AW9">
        <f t="shared" si="3"/>
        <v>1.475815429179741E-5</v>
      </c>
      <c r="AX9">
        <f t="shared" si="3"/>
        <v>1.475815429179741E-5</v>
      </c>
      <c r="AY9">
        <f t="shared" si="3"/>
        <v>1.475815429179741E-5</v>
      </c>
      <c r="AZ9">
        <f t="shared" si="3"/>
        <v>1.475815429179741E-5</v>
      </c>
      <c r="BA9">
        <f t="shared" si="3"/>
        <v>1.475815429179741E-5</v>
      </c>
      <c r="BB9">
        <f t="shared" si="3"/>
        <v>1.475815429179741E-5</v>
      </c>
      <c r="BC9">
        <f t="shared" si="3"/>
        <v>1.475815429179741E-5</v>
      </c>
      <c r="BD9">
        <f t="shared" si="3"/>
        <v>1.475815429179741E-5</v>
      </c>
      <c r="BE9">
        <f t="shared" si="3"/>
        <v>1.475815429179741E-5</v>
      </c>
      <c r="BF9">
        <f t="shared" si="3"/>
        <v>1.475815429179741E-5</v>
      </c>
      <c r="BG9">
        <f t="shared" si="3"/>
        <v>1.475815429179741E-5</v>
      </c>
      <c r="BH9">
        <f t="shared" si="3"/>
        <v>1.475815429179741E-5</v>
      </c>
      <c r="BI9">
        <f t="shared" si="3"/>
        <v>1.475815429179741E-5</v>
      </c>
      <c r="BJ9">
        <f t="shared" si="3"/>
        <v>1.475815429179741E-5</v>
      </c>
      <c r="BK9">
        <f t="shared" si="3"/>
        <v>1.475815429179741E-5</v>
      </c>
      <c r="BL9">
        <f t="shared" si="3"/>
        <v>1.475815429179741E-5</v>
      </c>
      <c r="BM9">
        <f t="shared" si="3"/>
        <v>1.475815429179741E-5</v>
      </c>
      <c r="BN9">
        <f t="shared" si="3"/>
        <v>1.475815429179741E-5</v>
      </c>
      <c r="BO9">
        <f t="shared" si="3"/>
        <v>1.475815429179741E-5</v>
      </c>
      <c r="BP9">
        <f t="shared" si="3"/>
        <v>1.475815429179741E-5</v>
      </c>
      <c r="BQ9">
        <f t="shared" si="3"/>
        <v>1.475815429179741E-5</v>
      </c>
      <c r="BR9">
        <f t="shared" si="3"/>
        <v>1.475815429179741E-5</v>
      </c>
      <c r="BS9">
        <f t="shared" si="3"/>
        <v>1.475815429179741E-5</v>
      </c>
      <c r="BT9">
        <f t="shared" si="3"/>
        <v>1.475815429179741E-5</v>
      </c>
      <c r="BU9">
        <f t="shared" si="3"/>
        <v>1.475815429179741E-5</v>
      </c>
      <c r="BV9">
        <f t="shared" si="3"/>
        <v>1.475815429179741E-5</v>
      </c>
      <c r="BW9">
        <f t="shared" si="3"/>
        <v>1.475815429179741E-5</v>
      </c>
      <c r="BX9">
        <f t="shared" si="3"/>
        <v>1.475815429179741E-5</v>
      </c>
      <c r="BY9">
        <f t="shared" si="3"/>
        <v>1.475815429179741E-5</v>
      </c>
      <c r="BZ9">
        <f t="shared" si="3"/>
        <v>1.475815429179741E-5</v>
      </c>
      <c r="CA9">
        <f t="shared" si="3"/>
        <v>1.475815429179741E-5</v>
      </c>
      <c r="CB9">
        <f t="shared" si="3"/>
        <v>1.475815429179741E-5</v>
      </c>
      <c r="CC9">
        <f t="shared" si="3"/>
        <v>1.475815429179741E-5</v>
      </c>
      <c r="CD9">
        <f t="shared" si="3"/>
        <v>1.475815429179741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634999180721111E-6</v>
      </c>
      <c r="C3">
        <f>SUMIFS('Combined Fuel Prices'!G:G,'Combined Fuel Prices'!$C:$C, "Hard Coal",'Combined Fuel Prices'!$AL:$AL,'BFPaT-pretax-electricity'!$A3) * (1-SUMIFS('Tax Percentages'!B:B,'Tax Percentages'!$A:$A,"Hard Coal"))</f>
        <v>1.2634999180721111E-6</v>
      </c>
      <c r="D3">
        <f>SUMIFS('Combined Fuel Prices'!H:H,'Combined Fuel Prices'!$C:$C, "Hard Coal",'Combined Fuel Prices'!$AL:$AL,'BFPaT-pretax-electricity'!$A3) * (1-SUMIFS('Tax Percentages'!C:C,'Tax Percentages'!$A:$A,"Hard Coal"))</f>
        <v>1.3234242041994843E-6</v>
      </c>
      <c r="E3">
        <f>SUMIFS('Combined Fuel Prices'!I:I,'Combined Fuel Prices'!$C:$C, "Hard Coal",'Combined Fuel Prices'!$AL:$AL,'BFPaT-pretax-electricity'!$A3) * (1-SUMIFS('Tax Percentages'!D:D,'Tax Percentages'!$A:$A,"Hard Coal"))</f>
        <v>1.3885211292977855E-6</v>
      </c>
      <c r="F3">
        <f>SUMIFS('Combined Fuel Prices'!J:J,'Combined Fuel Prices'!$C:$C, "Hard Coal",'Combined Fuel Prices'!$AL:$AL,'BFPaT-pretax-electricity'!$A3) * (1-SUMIFS('Tax Percentages'!E:E,'Tax Percentages'!$A:$A,"Hard Coal"))</f>
        <v>1.4014700602223227E-6</v>
      </c>
      <c r="G3">
        <f>SUMIFS('Combined Fuel Prices'!K:K,'Combined Fuel Prices'!$C:$C, "Hard Coal",'Combined Fuel Prices'!$AL:$AL,'BFPaT-pretax-electricity'!$A3) * (1-SUMIFS('Tax Percentages'!F:F,'Tax Percentages'!$A:$A,"Hard Coal"))</f>
        <v>1.4322148105339657E-6</v>
      </c>
      <c r="H3">
        <f>SUMIFS('Combined Fuel Prices'!L:L,'Combined Fuel Prices'!$C:$C, "Hard Coal",'Combined Fuel Prices'!$AL:$AL,'BFPaT-pretax-electricity'!$A3) * (1-SUMIFS('Tax Percentages'!G:G,'Tax Percentages'!$A:$A,"Hard Coal"))</f>
        <v>1.4230668176878062E-6</v>
      </c>
      <c r="I3">
        <f>SUMIFS('Combined Fuel Prices'!M:M,'Combined Fuel Prices'!$C:$C, "Hard Coal",'Combined Fuel Prices'!$AL:$AL,'BFPaT-pretax-electricity'!$A3) * (1-SUMIFS('Tax Percentages'!H:H,'Tax Percentages'!$A:$A,"Hard Coal"))</f>
        <v>1.4129193068343236E-6</v>
      </c>
      <c r="J3">
        <f>SUMIFS('Combined Fuel Prices'!N:N,'Combined Fuel Prices'!$C:$C, "Hard Coal",'Combined Fuel Prices'!$AL:$AL,'BFPaT-pretax-electricity'!$A3) * (1-SUMIFS('Tax Percentages'!I:I,'Tax Percentages'!$A:$A,"Hard Coal"))</f>
        <v>1.396826007932389E-6</v>
      </c>
      <c r="K3">
        <f>SUMIFS('Combined Fuel Prices'!O:O,'Combined Fuel Prices'!$C:$C, "Hard Coal",'Combined Fuel Prices'!$AL:$AL,'BFPaT-pretax-electricity'!$A3) * (1-SUMIFS('Tax Percentages'!J:J,'Tax Percentages'!$A:$A,"Hard Coal"))</f>
        <v>1.3908256414760389E-6</v>
      </c>
      <c r="L3">
        <f>SUMIFS('Combined Fuel Prices'!P:P,'Combined Fuel Prices'!$C:$C, "Hard Coal",'Combined Fuel Prices'!$AL:$AL,'BFPaT-pretax-electricity'!$A3) * (1-SUMIFS('Tax Percentages'!K:K,'Tax Percentages'!$A:$A,"Hard Coal"))</f>
        <v>1.3865424583607135E-6</v>
      </c>
      <c r="M3">
        <f>SUMIFS('Combined Fuel Prices'!Q:Q,'Combined Fuel Prices'!$C:$C, "Hard Coal",'Combined Fuel Prices'!$AL:$AL,'BFPaT-pretax-electricity'!$A3) * (1-SUMIFS('Tax Percentages'!L:L,'Tax Percentages'!$A:$A,"Hard Coal"))</f>
        <v>1.3750068638197993E-6</v>
      </c>
      <c r="N3">
        <f>SUMIFS('Combined Fuel Prices'!R:R,'Combined Fuel Prices'!$C:$C, "Hard Coal",'Combined Fuel Prices'!$AL:$AL,'BFPaT-pretax-electricity'!$A3) * (1-SUMIFS('Tax Percentages'!M:M,'Tax Percentages'!$A:$A,"Hard Coal"))</f>
        <v>1.3668600181871689E-6</v>
      </c>
      <c r="O3">
        <f>SUMIFS('Combined Fuel Prices'!S:S,'Combined Fuel Prices'!$C:$C, "Hard Coal",'Combined Fuel Prices'!$AL:$AL,'BFPaT-pretax-electricity'!$A3) * (1-SUMIFS('Tax Percentages'!N:N,'Tax Percentages'!$A:$A,"Hard Coal"))</f>
        <v>1.3553252382493579E-6</v>
      </c>
      <c r="P3">
        <f>SUMIFS('Combined Fuel Prices'!T:T,'Combined Fuel Prices'!$C:$C, "Hard Coal",'Combined Fuel Prices'!$AL:$AL,'BFPaT-pretax-electricity'!$A3) * (1-SUMIFS('Tax Percentages'!O:O,'Tax Percentages'!$A:$A,"Hard Coal"))</f>
        <v>1.356755681298143E-6</v>
      </c>
      <c r="Q3">
        <f>SUMIFS('Combined Fuel Prices'!U:U,'Combined Fuel Prices'!$C:$C, "Hard Coal",'Combined Fuel Prices'!$AL:$AL,'BFPaT-pretax-electricity'!$A3) * (1-SUMIFS('Tax Percentages'!P:P,'Tax Percentages'!$A:$A,"Hard Coal"))</f>
        <v>1.3440763840006832E-6</v>
      </c>
      <c r="R3">
        <f>SUMIFS('Combined Fuel Prices'!V:V,'Combined Fuel Prices'!$C:$C, "Hard Coal",'Combined Fuel Prices'!$AL:$AL,'BFPaT-pretax-electricity'!$A3) * (1-SUMIFS('Tax Percentages'!Q:Q,'Tax Percentages'!$A:$A,"Hard Coal"))</f>
        <v>1.3437366945067519E-6</v>
      </c>
      <c r="S3">
        <f>SUMIFS('Combined Fuel Prices'!W:W,'Combined Fuel Prices'!$C:$C, "Hard Coal",'Combined Fuel Prices'!$AL:$AL,'BFPaT-pretax-electricity'!$A3) * (1-SUMIFS('Tax Percentages'!R:R,'Tax Percentages'!$A:$A,"Hard Coal"))</f>
        <v>1.3449879248728874E-6</v>
      </c>
      <c r="T3">
        <f>SUMIFS('Combined Fuel Prices'!X:X,'Combined Fuel Prices'!$C:$C, "Hard Coal",'Combined Fuel Prices'!$AL:$AL,'BFPaT-pretax-electricity'!$A3) * (1-SUMIFS('Tax Percentages'!S:S,'Tax Percentages'!$A:$A,"Hard Coal"))</f>
        <v>1.3232453534519753E-6</v>
      </c>
      <c r="U3">
        <f>SUMIFS('Combined Fuel Prices'!Y:Y,'Combined Fuel Prices'!$C:$C, "Hard Coal",'Combined Fuel Prices'!$AL:$AL,'BFPaT-pretax-electricity'!$A3) * (1-SUMIFS('Tax Percentages'!T:T,'Tax Percentages'!$A:$A,"Hard Coal"))</f>
        <v>1.3209603917481924E-6</v>
      </c>
      <c r="V3">
        <f>SUMIFS('Combined Fuel Prices'!Z:Z,'Combined Fuel Prices'!$C:$C, "Hard Coal",'Combined Fuel Prices'!$AL:$AL,'BFPaT-pretax-electricity'!$A3) * (1-SUMIFS('Tax Percentages'!U:U,'Tax Percentages'!$A:$A,"Hard Coal"))</f>
        <v>1.3203144114875515E-6</v>
      </c>
      <c r="W3">
        <f>SUMIFS('Combined Fuel Prices'!AA:AA,'Combined Fuel Prices'!$C:$C, "Hard Coal",'Combined Fuel Prices'!$AL:$AL,'BFPaT-pretax-electricity'!$A3) * (1-SUMIFS('Tax Percentages'!V:V,'Tax Percentages'!$A:$A,"Hard Coal"))</f>
        <v>1.3158756391795615E-6</v>
      </c>
      <c r="X3">
        <f>SUMIFS('Combined Fuel Prices'!AB:AB,'Combined Fuel Prices'!$C:$C, "Hard Coal",'Combined Fuel Prices'!$AL:$AL,'BFPaT-pretax-electricity'!$A3) * (1-SUMIFS('Tax Percentages'!W:W,'Tax Percentages'!$A:$A,"Hard Coal"))</f>
        <v>1.3114368668715721E-6</v>
      </c>
      <c r="Y3">
        <f>SUMIFS('Combined Fuel Prices'!AC:AC,'Combined Fuel Prices'!$C:$C, "Hard Coal",'Combined Fuel Prices'!$AL:$AL,'BFPaT-pretax-electricity'!$A3) * (1-SUMIFS('Tax Percentages'!X:X,'Tax Percentages'!$A:$A,"Hard Coal"))</f>
        <v>1.3081344658922014E-6</v>
      </c>
      <c r="Z3">
        <f>SUMIFS('Combined Fuel Prices'!AD:AD,'Combined Fuel Prices'!$C:$C, "Hard Coal",'Combined Fuel Prices'!$AL:$AL,'BFPaT-pretax-electricity'!$A3) * (1-SUMIFS('Tax Percentages'!Y:Y,'Tax Percentages'!$A:$A,"Hard Coal"))</f>
        <v>1.3061598679706439E-6</v>
      </c>
      <c r="AA3">
        <f>SUMIFS('Combined Fuel Prices'!AE:AE,'Combined Fuel Prices'!$C:$C, "Hard Coal",'Combined Fuel Prices'!$AL:$AL,'BFPaT-pretax-electricity'!$A3) * (1-SUMIFS('Tax Percentages'!Z:Z,'Tax Percentages'!$A:$A,"Hard Coal"))</f>
        <v>1.303903417375464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00722392258434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2987127664034499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297173166538868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296255923444944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2947961546844529E-6</v>
      </c>
      <c r="AG3">
        <f t="shared" ref="AG3:AV9" si="2">AF3</f>
        <v>1.2947961546844529E-6</v>
      </c>
      <c r="AH3">
        <f t="shared" si="2"/>
        <v>1.2947961546844529E-6</v>
      </c>
      <c r="AI3">
        <f t="shared" si="2"/>
        <v>1.2947961546844529E-6</v>
      </c>
      <c r="AJ3">
        <f t="shared" si="2"/>
        <v>1.2947961546844529E-6</v>
      </c>
      <c r="AK3">
        <f t="shared" si="2"/>
        <v>1.2947961546844529E-6</v>
      </c>
      <c r="AL3">
        <f t="shared" si="2"/>
        <v>1.2947961546844529E-6</v>
      </c>
      <c r="AM3">
        <f t="shared" si="2"/>
        <v>1.2947961546844529E-6</v>
      </c>
      <c r="AN3">
        <f t="shared" si="2"/>
        <v>1.2947961546844529E-6</v>
      </c>
      <c r="AO3">
        <f t="shared" si="2"/>
        <v>1.2947961546844529E-6</v>
      </c>
      <c r="AP3">
        <f t="shared" si="2"/>
        <v>1.2947961546844529E-6</v>
      </c>
      <c r="AQ3">
        <f t="shared" si="2"/>
        <v>1.2947961546844529E-6</v>
      </c>
      <c r="AR3">
        <f t="shared" si="2"/>
        <v>1.2947961546844529E-6</v>
      </c>
      <c r="AS3">
        <f t="shared" si="2"/>
        <v>1.2947961546844529E-6</v>
      </c>
      <c r="AT3">
        <f t="shared" si="2"/>
        <v>1.2947961546844529E-6</v>
      </c>
      <c r="AU3">
        <f t="shared" si="2"/>
        <v>1.2947961546844529E-6</v>
      </c>
      <c r="AV3">
        <f t="shared" si="2"/>
        <v>1.2947961546844529E-6</v>
      </c>
      <c r="AW3">
        <f t="shared" si="0"/>
        <v>1.2947961546844529E-6</v>
      </c>
      <c r="AX3">
        <f t="shared" si="0"/>
        <v>1.2947961546844529E-6</v>
      </c>
      <c r="AY3">
        <f t="shared" si="0"/>
        <v>1.2947961546844529E-6</v>
      </c>
      <c r="AZ3">
        <f t="shared" si="0"/>
        <v>1.2947961546844529E-6</v>
      </c>
      <c r="BA3">
        <f t="shared" si="0"/>
        <v>1.2947961546844529E-6</v>
      </c>
      <c r="BB3">
        <f t="shared" si="0"/>
        <v>1.2947961546844529E-6</v>
      </c>
      <c r="BC3">
        <f t="shared" si="0"/>
        <v>1.2947961546844529E-6</v>
      </c>
      <c r="BD3">
        <f t="shared" si="0"/>
        <v>1.2947961546844529E-6</v>
      </c>
      <c r="BE3">
        <f t="shared" si="0"/>
        <v>1.2947961546844529E-6</v>
      </c>
      <c r="BF3">
        <f t="shared" si="0"/>
        <v>1.2947961546844529E-6</v>
      </c>
      <c r="BG3">
        <f t="shared" si="0"/>
        <v>1.2947961546844529E-6</v>
      </c>
      <c r="BH3">
        <f t="shared" si="0"/>
        <v>1.2947961546844529E-6</v>
      </c>
      <c r="BI3">
        <f t="shared" si="0"/>
        <v>1.2947961546844529E-6</v>
      </c>
      <c r="BJ3">
        <f t="shared" si="0"/>
        <v>1.2947961546844529E-6</v>
      </c>
      <c r="BK3">
        <f t="shared" si="0"/>
        <v>1.2947961546844529E-6</v>
      </c>
      <c r="BL3">
        <f t="shared" si="0"/>
        <v>1.2947961546844529E-6</v>
      </c>
      <c r="BM3">
        <f t="shared" si="0"/>
        <v>1.2947961546844529E-6</v>
      </c>
      <c r="BN3">
        <f t="shared" si="0"/>
        <v>1.2947961546844529E-6</v>
      </c>
      <c r="BO3">
        <f t="shared" si="0"/>
        <v>1.2947961546844529E-6</v>
      </c>
      <c r="BP3">
        <f t="shared" si="0"/>
        <v>1.2947961546844529E-6</v>
      </c>
      <c r="BQ3">
        <f t="shared" si="0"/>
        <v>1.2947961546844529E-6</v>
      </c>
      <c r="BR3">
        <f t="shared" si="0"/>
        <v>1.2947961546844529E-6</v>
      </c>
      <c r="BS3">
        <f t="shared" si="0"/>
        <v>1.2947961546844529E-6</v>
      </c>
      <c r="BT3">
        <f t="shared" si="0"/>
        <v>1.2947961546844529E-6</v>
      </c>
      <c r="BU3">
        <f t="shared" si="0"/>
        <v>1.2947961546844529E-6</v>
      </c>
      <c r="BV3">
        <f t="shared" si="0"/>
        <v>1.2947961546844529E-6</v>
      </c>
      <c r="BW3">
        <f t="shared" si="0"/>
        <v>1.2947961546844529E-6</v>
      </c>
      <c r="BX3">
        <f t="shared" si="0"/>
        <v>1.2947961546844529E-6</v>
      </c>
      <c r="BY3">
        <f t="shared" si="0"/>
        <v>1.2947961546844529E-6</v>
      </c>
      <c r="BZ3">
        <f t="shared" si="0"/>
        <v>1.2947961546844529E-6</v>
      </c>
      <c r="CA3">
        <f t="shared" si="0"/>
        <v>1.2947961546844529E-6</v>
      </c>
      <c r="CB3">
        <f t="shared" si="0"/>
        <v>1.2947961546844529E-6</v>
      </c>
      <c r="CC3">
        <f t="shared" si="0"/>
        <v>1.2947961546844529E-6</v>
      </c>
      <c r="CD3">
        <f t="shared" si="0"/>
        <v>1.294796154684452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6899311404214484E-6</v>
      </c>
      <c r="C5">
        <f>SUMIFS('Combined Fuel Prices'!G:G,'Combined Fuel Prices'!$C:$C, "Hard Coal",'Combined Fuel Prices'!$AL:$AL,'BFPaT-pretax-electricity'!$A5) * (1-SUMIFS('Tax Percentages'!B:B,'Tax Percentages'!$A:$A,"Hard Coal"))</f>
        <v>1.6899311404214484E-6</v>
      </c>
      <c r="D5">
        <f>SUMIFS('Combined Fuel Prices'!H:H,'Combined Fuel Prices'!$C:$C, "Hard Coal",'Combined Fuel Prices'!$AL:$AL,'BFPaT-pretax-electricity'!$A5) * (1-SUMIFS('Tax Percentages'!C:C,'Tax Percentages'!$A:$A,"Hard Coal"))</f>
        <v>1.9005706734826191E-6</v>
      </c>
      <c r="E5">
        <f>SUMIFS('Combined Fuel Prices'!I:I,'Combined Fuel Prices'!$C:$C, "Hard Coal",'Combined Fuel Prices'!$AL:$AL,'BFPaT-pretax-electricity'!$A5) * (1-SUMIFS('Tax Percentages'!D:D,'Tax Percentages'!$A:$A,"Hard Coal"))</f>
        <v>1.8440554765279765E-6</v>
      </c>
      <c r="F5">
        <f>SUMIFS('Combined Fuel Prices'!J:J,'Combined Fuel Prices'!$C:$C, "Hard Coal",'Combined Fuel Prices'!$AL:$AL,'BFPaT-pretax-electricity'!$A5) * (1-SUMIFS('Tax Percentages'!E:E,'Tax Percentages'!$A:$A,"Hard Coal"))</f>
        <v>1.8606927893724758E-6</v>
      </c>
      <c r="G5">
        <f>SUMIFS('Combined Fuel Prices'!K:K,'Combined Fuel Prices'!$C:$C, "Hard Coal",'Combined Fuel Prices'!$AL:$AL,'BFPaT-pretax-electricity'!$A5) * (1-SUMIFS('Tax Percentages'!F:F,'Tax Percentages'!$A:$A,"Hard Coal"))</f>
        <v>1.9044078723170441E-6</v>
      </c>
      <c r="H5">
        <f>SUMIFS('Combined Fuel Prices'!L:L,'Combined Fuel Prices'!$C:$C, "Hard Coal",'Combined Fuel Prices'!$AL:$AL,'BFPaT-pretax-electricity'!$A5) * (1-SUMIFS('Tax Percentages'!G:G,'Tax Percentages'!$A:$A,"Hard Coal"))</f>
        <v>1.9028620713634938E-6</v>
      </c>
      <c r="I5">
        <f>SUMIFS('Combined Fuel Prices'!M:M,'Combined Fuel Prices'!$C:$C, "Hard Coal",'Combined Fuel Prices'!$AL:$AL,'BFPaT-pretax-electricity'!$A5) * (1-SUMIFS('Tax Percentages'!H:H,'Tax Percentages'!$A:$A,"Hard Coal"))</f>
        <v>1.9028788735477713E-6</v>
      </c>
      <c r="J5">
        <f>SUMIFS('Combined Fuel Prices'!N:N,'Combined Fuel Prices'!$C:$C, "Hard Coal",'Combined Fuel Prices'!$AL:$AL,'BFPaT-pretax-electricity'!$A5) * (1-SUMIFS('Tax Percentages'!I:I,'Tax Percentages'!$A:$A,"Hard Coal"))</f>
        <v>1.8939926183378902E-6</v>
      </c>
      <c r="K5">
        <f>SUMIFS('Combined Fuel Prices'!O:O,'Combined Fuel Prices'!$C:$C, "Hard Coal",'Combined Fuel Prices'!$AL:$AL,'BFPaT-pretax-electricity'!$A5) * (1-SUMIFS('Tax Percentages'!J:J,'Tax Percentages'!$A:$A,"Hard Coal"))</f>
        <v>1.8943160603852363E-6</v>
      </c>
      <c r="L5">
        <f>SUMIFS('Combined Fuel Prices'!P:P,'Combined Fuel Prices'!$C:$C, "Hard Coal",'Combined Fuel Prices'!$AL:$AL,'BFPaT-pretax-electricity'!$A5) * (1-SUMIFS('Tax Percentages'!K:K,'Tax Percentages'!$A:$A,"Hard Coal"))</f>
        <v>1.9019116978152848E-6</v>
      </c>
      <c r="M5">
        <f>SUMIFS('Combined Fuel Prices'!Q:Q,'Combined Fuel Prices'!$C:$C, "Hard Coal",'Combined Fuel Prices'!$AL:$AL,'BFPaT-pretax-electricity'!$A5) * (1-SUMIFS('Tax Percentages'!L:L,'Tax Percentages'!$A:$A,"Hard Coal"))</f>
        <v>1.8834114427889934E-6</v>
      </c>
      <c r="N5">
        <f>SUMIFS('Combined Fuel Prices'!R:R,'Combined Fuel Prices'!$C:$C, "Hard Coal",'Combined Fuel Prices'!$AL:$AL,'BFPaT-pretax-electricity'!$A5) * (1-SUMIFS('Tax Percentages'!M:M,'Tax Percentages'!$A:$A,"Hard Coal"))</f>
        <v>1.8713212210646534E-6</v>
      </c>
      <c r="O5">
        <f>SUMIFS('Combined Fuel Prices'!S:S,'Combined Fuel Prices'!$C:$C, "Hard Coal",'Combined Fuel Prices'!$AL:$AL,'BFPaT-pretax-electricity'!$A5) * (1-SUMIFS('Tax Percentages'!N:N,'Tax Percentages'!$A:$A,"Hard Coal"))</f>
        <v>1.8491223852242276E-6</v>
      </c>
      <c r="P5">
        <f>SUMIFS('Combined Fuel Prices'!T:T,'Combined Fuel Prices'!$C:$C, "Hard Coal",'Combined Fuel Prices'!$AL:$AL,'BFPaT-pretax-electricity'!$A5) * (1-SUMIFS('Tax Percentages'!O:O,'Tax Percentages'!$A:$A,"Hard Coal"))</f>
        <v>1.8510073802728852E-6</v>
      </c>
      <c r="Q5">
        <f>SUMIFS('Combined Fuel Prices'!U:U,'Combined Fuel Prices'!$C:$C, "Hard Coal",'Combined Fuel Prices'!$AL:$AL,'BFPaT-pretax-electricity'!$A5) * (1-SUMIFS('Tax Percentages'!P:P,'Tax Percentages'!$A:$A,"Hard Coal"))</f>
        <v>1.8352994382462478E-6</v>
      </c>
      <c r="R5">
        <f>SUMIFS('Combined Fuel Prices'!V:V,'Combined Fuel Prices'!$C:$C, "Hard Coal",'Combined Fuel Prices'!$AL:$AL,'BFPaT-pretax-electricity'!$A5) * (1-SUMIFS('Tax Percentages'!Q:Q,'Tax Percentages'!$A:$A,"Hard Coal"))</f>
        <v>1.8328379182495615E-6</v>
      </c>
      <c r="S5">
        <f>SUMIFS('Combined Fuel Prices'!W:W,'Combined Fuel Prices'!$C:$C, "Hard Coal",'Combined Fuel Prices'!$AL:$AL,'BFPaT-pretax-electricity'!$A5) * (1-SUMIFS('Tax Percentages'!R:R,'Tax Percentages'!$A:$A,"Hard Coal"))</f>
        <v>1.8345254876329549E-6</v>
      </c>
      <c r="T5">
        <f>SUMIFS('Combined Fuel Prices'!X:X,'Combined Fuel Prices'!$C:$C, "Hard Coal",'Combined Fuel Prices'!$AL:$AL,'BFPaT-pretax-electricity'!$A5) * (1-SUMIFS('Tax Percentages'!S:S,'Tax Percentages'!$A:$A,"Hard Coal"))</f>
        <v>1.8305423198226174E-6</v>
      </c>
      <c r="U5">
        <f>SUMIFS('Combined Fuel Prices'!Y:Y,'Combined Fuel Prices'!$C:$C, "Hard Coal",'Combined Fuel Prices'!$AL:$AL,'BFPaT-pretax-electricity'!$A5) * (1-SUMIFS('Tax Percentages'!T:T,'Tax Percentages'!$A:$A,"Hard Coal"))</f>
        <v>1.8211467484018172E-6</v>
      </c>
      <c r="V5">
        <f>SUMIFS('Combined Fuel Prices'!Z:Z,'Combined Fuel Prices'!$C:$C, "Hard Coal",'Combined Fuel Prices'!$AL:$AL,'BFPaT-pretax-electricity'!$A5) * (1-SUMIFS('Tax Percentages'!U:U,'Tax Percentages'!$A:$A,"Hard Coal"))</f>
        <v>1.8224604691850316E-6</v>
      </c>
      <c r="W5">
        <f>SUMIFS('Combined Fuel Prices'!AA:AA,'Combined Fuel Prices'!$C:$C, "Hard Coal",'Combined Fuel Prices'!$AL:$AL,'BFPaT-pretax-electricity'!$A5) * (1-SUMIFS('Tax Percentages'!V:V,'Tax Percentages'!$A:$A,"Hard Coal"))</f>
        <v>1.8144395264654532E-6</v>
      </c>
      <c r="X5">
        <f>SUMIFS('Combined Fuel Prices'!AB:AB,'Combined Fuel Prices'!$C:$C, "Hard Coal",'Combined Fuel Prices'!$AL:$AL,'BFPaT-pretax-electricity'!$A5) * (1-SUMIFS('Tax Percentages'!W:W,'Tax Percentages'!$A:$A,"Hard Coal"))</f>
        <v>1.8057086914601411E-6</v>
      </c>
      <c r="Y5">
        <f>SUMIFS('Combined Fuel Prices'!AC:AC,'Combined Fuel Prices'!$C:$C, "Hard Coal",'Combined Fuel Prices'!$AL:$AL,'BFPaT-pretax-electricity'!$A5) * (1-SUMIFS('Tax Percentages'!X:X,'Tax Percentages'!$A:$A,"Hard Coal"))</f>
        <v>1.802647543512043E-6</v>
      </c>
      <c r="Z5">
        <f>SUMIFS('Combined Fuel Prices'!AD:AD,'Combined Fuel Prices'!$C:$C, "Hard Coal",'Combined Fuel Prices'!$AL:$AL,'BFPaT-pretax-electricity'!$A5) * (1-SUMIFS('Tax Percentages'!Y:Y,'Tax Percentages'!$A:$A,"Hard Coal"))</f>
        <v>1.8001597701024227E-6</v>
      </c>
      <c r="AA5">
        <f>SUMIFS('Combined Fuel Prices'!AE:AE,'Combined Fuel Prices'!$C:$C, "Hard Coal",'Combined Fuel Prices'!$AL:$AL,'BFPaT-pretax-electricity'!$A5) * (1-SUMIFS('Tax Percentages'!Z:Z,'Tax Percentages'!$A:$A,"Hard Coal"))</f>
        <v>1.7959686752616479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7936499738313217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7939786665612548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7935260577222735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7939282600084215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7915780544825749E-6</v>
      </c>
      <c r="AG5">
        <f t="shared" si="2"/>
        <v>1.7915780544825749E-6</v>
      </c>
      <c r="AH5">
        <f t="shared" si="0"/>
        <v>1.7915780544825749E-6</v>
      </c>
      <c r="AI5">
        <f t="shared" si="0"/>
        <v>1.7915780544825749E-6</v>
      </c>
      <c r="AJ5">
        <f t="shared" si="0"/>
        <v>1.7915780544825749E-6</v>
      </c>
      <c r="AK5">
        <f t="shared" si="0"/>
        <v>1.7915780544825749E-6</v>
      </c>
      <c r="AL5">
        <f t="shared" si="0"/>
        <v>1.7915780544825749E-6</v>
      </c>
      <c r="AM5">
        <f t="shared" si="0"/>
        <v>1.7915780544825749E-6</v>
      </c>
      <c r="AN5">
        <f t="shared" si="0"/>
        <v>1.7915780544825749E-6</v>
      </c>
      <c r="AO5">
        <f t="shared" si="0"/>
        <v>1.7915780544825749E-6</v>
      </c>
      <c r="AP5">
        <f t="shared" si="0"/>
        <v>1.7915780544825749E-6</v>
      </c>
      <c r="AQ5">
        <f t="shared" si="0"/>
        <v>1.7915780544825749E-6</v>
      </c>
      <c r="AR5">
        <f t="shared" si="0"/>
        <v>1.7915780544825749E-6</v>
      </c>
      <c r="AS5">
        <f t="shared" si="0"/>
        <v>1.7915780544825749E-6</v>
      </c>
      <c r="AT5">
        <f t="shared" si="0"/>
        <v>1.7915780544825749E-6</v>
      </c>
      <c r="AU5">
        <f t="shared" si="0"/>
        <v>1.7915780544825749E-6</v>
      </c>
      <c r="AV5">
        <f t="shared" si="0"/>
        <v>1.7915780544825749E-6</v>
      </c>
      <c r="AW5">
        <f t="shared" si="0"/>
        <v>1.7915780544825749E-6</v>
      </c>
      <c r="AX5">
        <f t="shared" si="0"/>
        <v>1.7915780544825749E-6</v>
      </c>
      <c r="AY5">
        <f t="shared" si="0"/>
        <v>1.7915780544825749E-6</v>
      </c>
      <c r="AZ5">
        <f t="shared" si="0"/>
        <v>1.7915780544825749E-6</v>
      </c>
      <c r="BA5">
        <f t="shared" si="0"/>
        <v>1.7915780544825749E-6</v>
      </c>
      <c r="BB5">
        <f t="shared" si="0"/>
        <v>1.7915780544825749E-6</v>
      </c>
      <c r="BC5">
        <f t="shared" si="0"/>
        <v>1.7915780544825749E-6</v>
      </c>
      <c r="BD5">
        <f t="shared" si="0"/>
        <v>1.7915780544825749E-6</v>
      </c>
      <c r="BE5">
        <f t="shared" si="0"/>
        <v>1.7915780544825749E-6</v>
      </c>
      <c r="BF5">
        <f t="shared" si="0"/>
        <v>1.7915780544825749E-6</v>
      </c>
      <c r="BG5">
        <f t="shared" si="0"/>
        <v>1.7915780544825749E-6</v>
      </c>
      <c r="BH5">
        <f t="shared" si="0"/>
        <v>1.7915780544825749E-6</v>
      </c>
      <c r="BI5">
        <f t="shared" si="0"/>
        <v>1.7915780544825749E-6</v>
      </c>
      <c r="BJ5">
        <f t="shared" si="0"/>
        <v>1.7915780544825749E-6</v>
      </c>
      <c r="BK5">
        <f t="shared" si="0"/>
        <v>1.7915780544825749E-6</v>
      </c>
      <c r="BL5">
        <f t="shared" si="0"/>
        <v>1.7915780544825749E-6</v>
      </c>
      <c r="BM5">
        <f t="shared" si="0"/>
        <v>1.7915780544825749E-6</v>
      </c>
      <c r="BN5">
        <f t="shared" si="0"/>
        <v>1.7915780544825749E-6</v>
      </c>
      <c r="BO5">
        <f t="shared" si="0"/>
        <v>1.7915780544825749E-6</v>
      </c>
      <c r="BP5">
        <f t="shared" si="0"/>
        <v>1.7915780544825749E-6</v>
      </c>
      <c r="BQ5">
        <f t="shared" si="0"/>
        <v>1.7915780544825749E-6</v>
      </c>
      <c r="BR5">
        <f t="shared" si="0"/>
        <v>1.7915780544825749E-6</v>
      </c>
      <c r="BS5">
        <f t="shared" si="0"/>
        <v>1.7915780544825749E-6</v>
      </c>
      <c r="BT5">
        <f t="shared" si="0"/>
        <v>1.7915780544825749E-6</v>
      </c>
      <c r="BU5">
        <f t="shared" si="0"/>
        <v>1.7915780544825749E-6</v>
      </c>
      <c r="BV5">
        <f t="shared" si="0"/>
        <v>1.7915780544825749E-6</v>
      </c>
      <c r="BW5">
        <f t="shared" si="0"/>
        <v>1.7915780544825749E-6</v>
      </c>
      <c r="BX5">
        <f t="shared" si="0"/>
        <v>1.7915780544825749E-6</v>
      </c>
      <c r="BY5">
        <f t="shared" si="0"/>
        <v>1.7915780544825749E-6</v>
      </c>
      <c r="BZ5">
        <f t="shared" si="0"/>
        <v>1.7915780544825749E-6</v>
      </c>
      <c r="CA5">
        <f t="shared" si="0"/>
        <v>1.7915780544825749E-6</v>
      </c>
      <c r="CB5">
        <f t="shared" si="0"/>
        <v>1.7915780544825749E-6</v>
      </c>
      <c r="CC5">
        <f t="shared" si="0"/>
        <v>1.7915780544825749E-6</v>
      </c>
      <c r="CD5">
        <f t="shared" si="0"/>
        <v>1.7915780544825749E-6</v>
      </c>
    </row>
    <row r="6" spans="1:82">
      <c r="A6" s="16" t="s">
        <v>329</v>
      </c>
      <c r="B6">
        <f t="shared" si="1"/>
        <v>1.3856546953075981E-6</v>
      </c>
      <c r="C6">
        <f>SUMIFS('Combined Fuel Prices'!G:G,'Combined Fuel Prices'!$C:$C, "Hard Coal",'Combined Fuel Prices'!$AL:$AL,'BFPaT-pretax-electricity'!$A6) * (1-SUMIFS('Tax Percentages'!B:B,'Tax Percentages'!$A:$A,"Hard Coal"))</f>
        <v>1.3856546953075981E-6</v>
      </c>
      <c r="D6">
        <f>SUMIFS('Combined Fuel Prices'!H:H,'Combined Fuel Prices'!$C:$C, "Hard Coal",'Combined Fuel Prices'!$AL:$AL,'BFPaT-pretax-electricity'!$A6) * (1-SUMIFS('Tax Percentages'!C:C,'Tax Percentages'!$A:$A,"Hard Coal"))</f>
        <v>1.9527366346486253E-6</v>
      </c>
      <c r="E6">
        <f>SUMIFS('Combined Fuel Prices'!I:I,'Combined Fuel Prices'!$C:$C, "Hard Coal",'Combined Fuel Prices'!$AL:$AL,'BFPaT-pretax-electricity'!$A6) * (1-SUMIFS('Tax Percentages'!D:D,'Tax Percentages'!$A:$A,"Hard Coal"))</f>
        <v>1.9638549519970388E-6</v>
      </c>
      <c r="F6">
        <f>SUMIFS('Combined Fuel Prices'!J:J,'Combined Fuel Prices'!$C:$C, "Hard Coal",'Combined Fuel Prices'!$AL:$AL,'BFPaT-pretax-electricity'!$A6) * (1-SUMIFS('Tax Percentages'!E:E,'Tax Percentages'!$A:$A,"Hard Coal"))</f>
        <v>2.0405179434070211E-6</v>
      </c>
      <c r="G6">
        <f>SUMIFS('Combined Fuel Prices'!K:K,'Combined Fuel Prices'!$C:$C, "Hard Coal",'Combined Fuel Prices'!$AL:$AL,'BFPaT-pretax-electricity'!$A6) * (1-SUMIFS('Tax Percentages'!F:F,'Tax Percentages'!$A:$A,"Hard Coal"))</f>
        <v>2.0337384568273854E-6</v>
      </c>
      <c r="H6">
        <f>SUMIFS('Combined Fuel Prices'!L:L,'Combined Fuel Prices'!$C:$C, "Hard Coal",'Combined Fuel Prices'!$AL:$AL,'BFPaT-pretax-electricity'!$A6) * (1-SUMIFS('Tax Percentages'!G:G,'Tax Percentages'!$A:$A,"Hard Coal"))</f>
        <v>2.040378928647329E-6</v>
      </c>
      <c r="I6">
        <f>SUMIFS('Combined Fuel Prices'!M:M,'Combined Fuel Prices'!$C:$C, "Hard Coal",'Combined Fuel Prices'!$AL:$AL,'BFPaT-pretax-electricity'!$A6) * (1-SUMIFS('Tax Percentages'!H:H,'Tax Percentages'!$A:$A,"Hard Coal"))</f>
        <v>2.0571142736047978E-6</v>
      </c>
      <c r="J6">
        <f>SUMIFS('Combined Fuel Prices'!N:N,'Combined Fuel Prices'!$C:$C, "Hard Coal",'Combined Fuel Prices'!$AL:$AL,'BFPaT-pretax-electricity'!$A6) * (1-SUMIFS('Tax Percentages'!I:I,'Tax Percentages'!$A:$A,"Hard Coal"))</f>
        <v>2.0745287125910081E-6</v>
      </c>
      <c r="K6">
        <f>SUMIFS('Combined Fuel Prices'!O:O,'Combined Fuel Prices'!$C:$C, "Hard Coal",'Combined Fuel Prices'!$AL:$AL,'BFPaT-pretax-electricity'!$A6) * (1-SUMIFS('Tax Percentages'!J:J,'Tax Percentages'!$A:$A,"Hard Coal"))</f>
        <v>2.0928091996748076E-6</v>
      </c>
      <c r="L6">
        <f>SUMIFS('Combined Fuel Prices'!P:P,'Combined Fuel Prices'!$C:$C, "Hard Coal",'Combined Fuel Prices'!$AL:$AL,'BFPaT-pretax-electricity'!$A6) * (1-SUMIFS('Tax Percentages'!K:K,'Tax Percentages'!$A:$A,"Hard Coal"))</f>
        <v>2.1293047768657537E-6</v>
      </c>
      <c r="M6">
        <f>SUMIFS('Combined Fuel Prices'!Q:Q,'Combined Fuel Prices'!$C:$C, "Hard Coal",'Combined Fuel Prices'!$AL:$AL,'BFPaT-pretax-electricity'!$A6) * (1-SUMIFS('Tax Percentages'!L:L,'Tax Percentages'!$A:$A,"Hard Coal"))</f>
        <v>2.154458966512501E-6</v>
      </c>
      <c r="N6">
        <f>SUMIFS('Combined Fuel Prices'!R:R,'Combined Fuel Prices'!$C:$C, "Hard Coal",'Combined Fuel Prices'!$AL:$AL,'BFPaT-pretax-electricity'!$A6) * (1-SUMIFS('Tax Percentages'!M:M,'Tax Percentages'!$A:$A,"Hard Coal"))</f>
        <v>2.1893854781068441E-6</v>
      </c>
      <c r="O6">
        <f>SUMIFS('Combined Fuel Prices'!S:S,'Combined Fuel Prices'!$C:$C, "Hard Coal",'Combined Fuel Prices'!$AL:$AL,'BFPaT-pretax-electricity'!$A6) * (1-SUMIFS('Tax Percentages'!N:N,'Tax Percentages'!$A:$A,"Hard Coal"))</f>
        <v>2.216531966326214E-6</v>
      </c>
      <c r="P6">
        <f>SUMIFS('Combined Fuel Prices'!T:T,'Combined Fuel Prices'!$C:$C, "Hard Coal",'Combined Fuel Prices'!$AL:$AL,'BFPaT-pretax-electricity'!$A6) * (1-SUMIFS('Tax Percentages'!O:O,'Tax Percentages'!$A:$A,"Hard Coal"))</f>
        <v>2.2417476734679485E-6</v>
      </c>
      <c r="Q6">
        <f>SUMIFS('Combined Fuel Prices'!U:U,'Combined Fuel Prices'!$C:$C, "Hard Coal",'Combined Fuel Prices'!$AL:$AL,'BFPaT-pretax-electricity'!$A6) * (1-SUMIFS('Tax Percentages'!P:P,'Tax Percentages'!$A:$A,"Hard Coal"))</f>
        <v>2.2690495256911731E-6</v>
      </c>
      <c r="R6">
        <f>SUMIFS('Combined Fuel Prices'!V:V,'Combined Fuel Prices'!$C:$C, "Hard Coal",'Combined Fuel Prices'!$AL:$AL,'BFPaT-pretax-electricity'!$A6) * (1-SUMIFS('Tax Percentages'!Q:Q,'Tax Percentages'!$A:$A,"Hard Coal"))</f>
        <v>2.2971587719439444E-6</v>
      </c>
      <c r="S6">
        <f>SUMIFS('Combined Fuel Prices'!W:W,'Combined Fuel Prices'!$C:$C, "Hard Coal",'Combined Fuel Prices'!$AL:$AL,'BFPaT-pretax-electricity'!$A6) * (1-SUMIFS('Tax Percentages'!R:R,'Tax Percentages'!$A:$A,"Hard Coal"))</f>
        <v>2.3286062198015446E-6</v>
      </c>
      <c r="T6">
        <f>SUMIFS('Combined Fuel Prices'!X:X,'Combined Fuel Prices'!$C:$C, "Hard Coal",'Combined Fuel Prices'!$AL:$AL,'BFPaT-pretax-electricity'!$A6) * (1-SUMIFS('Tax Percentages'!S:S,'Tax Percentages'!$A:$A,"Hard Coal"))</f>
        <v>2.3550779553168948E-6</v>
      </c>
      <c r="U6">
        <f>SUMIFS('Combined Fuel Prices'!Y:Y,'Combined Fuel Prices'!$C:$C, "Hard Coal",'Combined Fuel Prices'!$AL:$AL,'BFPaT-pretax-electricity'!$A6) * (1-SUMIFS('Tax Percentages'!T:T,'Tax Percentages'!$A:$A,"Hard Coal"))</f>
        <v>2.3793975021938241E-6</v>
      </c>
      <c r="V6">
        <f>SUMIFS('Combined Fuel Prices'!Z:Z,'Combined Fuel Prices'!$C:$C, "Hard Coal",'Combined Fuel Prices'!$AL:$AL,'BFPaT-pretax-electricity'!$A6) * (1-SUMIFS('Tax Percentages'!U:U,'Tax Percentages'!$A:$A,"Hard Coal"))</f>
        <v>2.4046205064558349E-6</v>
      </c>
      <c r="W6">
        <f>SUMIFS('Combined Fuel Prices'!AA:AA,'Combined Fuel Prices'!$C:$C, "Hard Coal",'Combined Fuel Prices'!$AL:$AL,'BFPaT-pretax-electricity'!$A6) * (1-SUMIFS('Tax Percentages'!V:V,'Tax Percentages'!$A:$A,"Hard Coal"))</f>
        <v>2.4230129442962759E-6</v>
      </c>
      <c r="X6">
        <f>SUMIFS('Combined Fuel Prices'!AB:AB,'Combined Fuel Prices'!$C:$C, "Hard Coal",'Combined Fuel Prices'!$AL:$AL,'BFPaT-pretax-electricity'!$A6) * (1-SUMIFS('Tax Percentages'!W:W,'Tax Percentages'!$A:$A,"Hard Coal"))</f>
        <v>2.4405184587330211E-6</v>
      </c>
      <c r="Y6">
        <f>SUMIFS('Combined Fuel Prices'!AC:AC,'Combined Fuel Prices'!$C:$C, "Hard Coal",'Combined Fuel Prices'!$AL:$AL,'BFPaT-pretax-electricity'!$A6) * (1-SUMIFS('Tax Percentages'!X:X,'Tax Percentages'!$A:$A,"Hard Coal"))</f>
        <v>2.4589556029812315E-6</v>
      </c>
      <c r="Z6">
        <f>SUMIFS('Combined Fuel Prices'!AD:AD,'Combined Fuel Prices'!$C:$C, "Hard Coal",'Combined Fuel Prices'!$AL:$AL,'BFPaT-pretax-electricity'!$A6) * (1-SUMIFS('Tax Percentages'!Y:Y,'Tax Percentages'!$A:$A,"Hard Coal"))</f>
        <v>2.4783419270770124E-6</v>
      </c>
      <c r="AA6">
        <f>SUMIFS('Combined Fuel Prices'!AE:AE,'Combined Fuel Prices'!$C:$C, "Hard Coal",'Combined Fuel Prices'!$AL:$AL,'BFPaT-pretax-electricity'!$A6) * (1-SUMIFS('Tax Percentages'!Z:Z,'Tax Percentages'!$A:$A,"Hard Coal"))</f>
        <v>2.4993111720610599E-6</v>
      </c>
      <c r="AB6">
        <f>SUMIFS('Combined Fuel Prices'!AF:AF,'Combined Fuel Prices'!$C:$C, "Hard Coal",'Combined Fuel Prices'!$AL:$AL,'BFPaT-pretax-electricity'!$A6) * (1-SUMIFS('Tax Percentages'!AA:AA,'Tax Percentages'!$A:$A,"Hard Coal"))</f>
        <v>2.519214945116173E-6</v>
      </c>
      <c r="AC6">
        <f>SUMIFS('Combined Fuel Prices'!AG:AG,'Combined Fuel Prices'!$C:$C, "Hard Coal",'Combined Fuel Prices'!$AL:$AL,'BFPaT-pretax-electricity'!$A6) * (1-SUMIFS('Tax Percentages'!AB:AB,'Tax Percentages'!$A:$A,"Hard Coal"))</f>
        <v>2.5384086806578285E-6</v>
      </c>
      <c r="AD6">
        <f>SUMIFS('Combined Fuel Prices'!AH:AH,'Combined Fuel Prices'!$C:$C, "Hard Coal",'Combined Fuel Prices'!$AL:$AL,'BFPaT-pretax-electricity'!$A6) * (1-SUMIFS('Tax Percentages'!AC:AC,'Tax Percentages'!$A:$A,"Hard Coal"))</f>
        <v>2.5580656447841065E-6</v>
      </c>
      <c r="AE6">
        <f>SUMIFS('Combined Fuel Prices'!AI:AI,'Combined Fuel Prices'!$C:$C, "Hard Coal",'Combined Fuel Prices'!$AL:$AL,'BFPaT-pretax-electricity'!$A6) * (1-SUMIFS('Tax Percentages'!AD:AD,'Tax Percentages'!$A:$A,"Hard Coal"))</f>
        <v>2.5768346694519653E-6</v>
      </c>
      <c r="AF6">
        <f>SUMIFS('Combined Fuel Prices'!AJ:AJ,'Combined Fuel Prices'!$C:$C, "Hard Coal",'Combined Fuel Prices'!$AL:$AL,'BFPaT-pretax-electricity'!$A6) * (1-SUMIFS('Tax Percentages'!AE:AE,'Tax Percentages'!$A:$A,"Hard Coal"))</f>
        <v>2.5985350119927982E-6</v>
      </c>
      <c r="AG6">
        <f t="shared" si="2"/>
        <v>2.5985350119927982E-6</v>
      </c>
      <c r="AH6">
        <f t="shared" si="0"/>
        <v>2.5985350119927982E-6</v>
      </c>
      <c r="AI6">
        <f t="shared" si="0"/>
        <v>2.5985350119927982E-6</v>
      </c>
      <c r="AJ6">
        <f t="shared" si="0"/>
        <v>2.5985350119927982E-6</v>
      </c>
      <c r="AK6">
        <f t="shared" si="0"/>
        <v>2.5985350119927982E-6</v>
      </c>
      <c r="AL6">
        <f t="shared" si="0"/>
        <v>2.5985350119927982E-6</v>
      </c>
      <c r="AM6">
        <f t="shared" si="0"/>
        <v>2.5985350119927982E-6</v>
      </c>
      <c r="AN6">
        <f t="shared" si="0"/>
        <v>2.5985350119927982E-6</v>
      </c>
      <c r="AO6">
        <f t="shared" si="0"/>
        <v>2.5985350119927982E-6</v>
      </c>
      <c r="AP6">
        <f t="shared" si="0"/>
        <v>2.5985350119927982E-6</v>
      </c>
      <c r="AQ6">
        <f t="shared" si="0"/>
        <v>2.5985350119927982E-6</v>
      </c>
      <c r="AR6">
        <f t="shared" si="0"/>
        <v>2.5985350119927982E-6</v>
      </c>
      <c r="AS6">
        <f t="shared" si="0"/>
        <v>2.5985350119927982E-6</v>
      </c>
      <c r="AT6">
        <f t="shared" si="0"/>
        <v>2.5985350119927982E-6</v>
      </c>
      <c r="AU6">
        <f t="shared" si="0"/>
        <v>2.5985350119927982E-6</v>
      </c>
      <c r="AV6">
        <f t="shared" si="0"/>
        <v>2.5985350119927982E-6</v>
      </c>
      <c r="AW6">
        <f t="shared" si="0"/>
        <v>2.5985350119927982E-6</v>
      </c>
      <c r="AX6">
        <f t="shared" si="0"/>
        <v>2.5985350119927982E-6</v>
      </c>
      <c r="AY6">
        <f t="shared" si="0"/>
        <v>2.5985350119927982E-6</v>
      </c>
      <c r="AZ6">
        <f t="shared" si="0"/>
        <v>2.5985350119927982E-6</v>
      </c>
      <c r="BA6">
        <f t="shared" si="0"/>
        <v>2.5985350119927982E-6</v>
      </c>
      <c r="BB6">
        <f t="shared" si="0"/>
        <v>2.5985350119927982E-6</v>
      </c>
      <c r="BC6">
        <f t="shared" si="0"/>
        <v>2.5985350119927982E-6</v>
      </c>
      <c r="BD6">
        <f t="shared" si="0"/>
        <v>2.5985350119927982E-6</v>
      </c>
      <c r="BE6">
        <f t="shared" si="0"/>
        <v>2.5985350119927982E-6</v>
      </c>
      <c r="BF6">
        <f t="shared" si="0"/>
        <v>2.5985350119927982E-6</v>
      </c>
      <c r="BG6">
        <f t="shared" si="0"/>
        <v>2.5985350119927982E-6</v>
      </c>
      <c r="BH6">
        <f t="shared" si="0"/>
        <v>2.5985350119927982E-6</v>
      </c>
      <c r="BI6">
        <f t="shared" si="0"/>
        <v>2.5985350119927982E-6</v>
      </c>
      <c r="BJ6">
        <f t="shared" si="0"/>
        <v>2.5985350119927982E-6</v>
      </c>
      <c r="BK6">
        <f t="shared" si="0"/>
        <v>2.5985350119927982E-6</v>
      </c>
      <c r="BL6">
        <f t="shared" si="0"/>
        <v>2.5985350119927982E-6</v>
      </c>
      <c r="BM6">
        <f t="shared" si="0"/>
        <v>2.5985350119927982E-6</v>
      </c>
      <c r="BN6">
        <f t="shared" si="0"/>
        <v>2.5985350119927982E-6</v>
      </c>
      <c r="BO6">
        <f t="shared" si="0"/>
        <v>2.5985350119927982E-6</v>
      </c>
      <c r="BP6">
        <f t="shared" si="0"/>
        <v>2.5985350119927982E-6</v>
      </c>
      <c r="BQ6">
        <f t="shared" si="0"/>
        <v>2.5985350119927982E-6</v>
      </c>
      <c r="BR6">
        <f t="shared" si="0"/>
        <v>2.5985350119927982E-6</v>
      </c>
      <c r="BS6">
        <f t="shared" si="0"/>
        <v>2.5985350119927982E-6</v>
      </c>
      <c r="BT6">
        <f t="shared" si="0"/>
        <v>2.5985350119927982E-6</v>
      </c>
      <c r="BU6">
        <f t="shared" si="0"/>
        <v>2.5985350119927982E-6</v>
      </c>
      <c r="BV6">
        <f t="shared" si="0"/>
        <v>2.5985350119927982E-6</v>
      </c>
      <c r="BW6">
        <f t="shared" si="0"/>
        <v>2.5985350119927982E-6</v>
      </c>
      <c r="BX6">
        <f t="shared" si="0"/>
        <v>2.5985350119927982E-6</v>
      </c>
      <c r="BY6">
        <f t="shared" si="0"/>
        <v>2.5985350119927982E-6</v>
      </c>
      <c r="BZ6">
        <f t="shared" si="0"/>
        <v>2.5985350119927982E-6</v>
      </c>
      <c r="CA6">
        <f t="shared" si="0"/>
        <v>2.5985350119927982E-6</v>
      </c>
      <c r="CB6">
        <f t="shared" si="0"/>
        <v>2.5985350119927982E-6</v>
      </c>
      <c r="CC6">
        <f t="shared" si="0"/>
        <v>2.5985350119927982E-6</v>
      </c>
      <c r="CD6">
        <f t="shared" si="0"/>
        <v>2.5985350119927982E-6</v>
      </c>
    </row>
    <row r="7" spans="1:82">
      <c r="A7" s="16" t="s">
        <v>330</v>
      </c>
      <c r="B7">
        <f t="shared" si="1"/>
        <v>1.3856546953075981E-6</v>
      </c>
      <c r="C7">
        <f>SUMIFS('Combined Fuel Prices'!G:G,'Combined Fuel Prices'!$C:$C, "Hard Coal",'Combined Fuel Prices'!$AL:$AL,'BFPaT-pretax-electricity'!$A7) * (1-SUMIFS('Tax Percentages'!B:B,'Tax Percentages'!$A:$A,"Hard Coal"))</f>
        <v>1.3856546953075981E-6</v>
      </c>
      <c r="D7">
        <f>SUMIFS('Combined Fuel Prices'!H:H,'Combined Fuel Prices'!$C:$C, "Hard Coal",'Combined Fuel Prices'!$AL:$AL,'BFPaT-pretax-electricity'!$A7) * (1-SUMIFS('Tax Percentages'!C:C,'Tax Percentages'!$A:$A,"Hard Coal"))</f>
        <v>1.558368039077819E-6</v>
      </c>
      <c r="E7">
        <f>SUMIFS('Combined Fuel Prices'!I:I,'Combined Fuel Prices'!$C:$C, "Hard Coal",'Combined Fuel Prices'!$AL:$AL,'BFPaT-pretax-electricity'!$A7) * (1-SUMIFS('Tax Percentages'!D:D,'Tax Percentages'!$A:$A,"Hard Coal"))</f>
        <v>1.5120285485841981E-6</v>
      </c>
      <c r="F7">
        <f>SUMIFS('Combined Fuel Prices'!J:J,'Combined Fuel Prices'!$C:$C, "Hard Coal",'Combined Fuel Prices'!$AL:$AL,'BFPaT-pretax-electricity'!$A7) * (1-SUMIFS('Tax Percentages'!E:E,'Tax Percentages'!$A:$A,"Hard Coal"))</f>
        <v>1.5256702704915961E-6</v>
      </c>
      <c r="G7">
        <f>SUMIFS('Combined Fuel Prices'!K:K,'Combined Fuel Prices'!$C:$C, "Hard Coal",'Combined Fuel Prices'!$AL:$AL,'BFPaT-pretax-electricity'!$A7) * (1-SUMIFS('Tax Percentages'!F:F,'Tax Percentages'!$A:$A,"Hard Coal"))</f>
        <v>1.5615143404001463E-6</v>
      </c>
      <c r="H7">
        <f>SUMIFS('Combined Fuel Prices'!L:L,'Combined Fuel Prices'!$C:$C, "Hard Coal",'Combined Fuel Prices'!$AL:$AL,'BFPaT-pretax-electricity'!$A7) * (1-SUMIFS('Tax Percentages'!G:G,'Tax Percentages'!$A:$A,"Hard Coal"))</f>
        <v>1.5602468648811356E-6</v>
      </c>
      <c r="I7">
        <f>SUMIFS('Combined Fuel Prices'!M:M,'Combined Fuel Prices'!$C:$C, "Hard Coal",'Combined Fuel Prices'!$AL:$AL,'BFPaT-pretax-electricity'!$A7) * (1-SUMIFS('Tax Percentages'!H:H,'Tax Percentages'!$A:$A,"Hard Coal"))</f>
        <v>1.5602606417889508E-6</v>
      </c>
      <c r="J7">
        <f>SUMIFS('Combined Fuel Prices'!N:N,'Combined Fuel Prices'!$C:$C, "Hard Coal",'Combined Fuel Prices'!$AL:$AL,'BFPaT-pretax-electricity'!$A7) * (1-SUMIFS('Tax Percentages'!I:I,'Tax Percentages'!$A:$A,"Hard Coal"))</f>
        <v>1.5529743796681151E-6</v>
      </c>
      <c r="K7">
        <f>SUMIFS('Combined Fuel Prices'!O:O,'Combined Fuel Prices'!$C:$C, "Hard Coal",'Combined Fuel Prices'!$AL:$AL,'BFPaT-pretax-electricity'!$A7) * (1-SUMIFS('Tax Percentages'!J:J,'Tax Percentages'!$A:$A,"Hard Coal"))</f>
        <v>1.5532395851435604E-6</v>
      </c>
      <c r="L7">
        <f>SUMIFS('Combined Fuel Prices'!P:P,'Combined Fuel Prices'!$C:$C, "Hard Coal",'Combined Fuel Prices'!$AL:$AL,'BFPaT-pretax-electricity'!$A7) * (1-SUMIFS('Tax Percentages'!K:K,'Tax Percentages'!$A:$A,"Hard Coal"))</f>
        <v>1.5594676085328304E-6</v>
      </c>
      <c r="M7">
        <f>SUMIFS('Combined Fuel Prices'!Q:Q,'Combined Fuel Prices'!$C:$C, "Hard Coal",'Combined Fuel Prices'!$AL:$AL,'BFPaT-pretax-electricity'!$A7) * (1-SUMIFS('Tax Percentages'!L:L,'Tax Percentages'!$A:$A,"Hard Coal"))</f>
        <v>1.5442983719714071E-6</v>
      </c>
      <c r="N7">
        <f>SUMIFS('Combined Fuel Prices'!R:R,'Combined Fuel Prices'!$C:$C, "Hard Coal",'Combined Fuel Prices'!$AL:$AL,'BFPaT-pretax-electricity'!$A7) * (1-SUMIFS('Tax Percentages'!M:M,'Tax Percentages'!$A:$A,"Hard Coal"))</f>
        <v>1.5343850257415344E-6</v>
      </c>
      <c r="O7">
        <f>SUMIFS('Combined Fuel Prices'!S:S,'Combined Fuel Prices'!$C:$C, "Hard Coal",'Combined Fuel Prices'!$AL:$AL,'BFPaT-pretax-electricity'!$A7) * (1-SUMIFS('Tax Percentages'!N:N,'Tax Percentages'!$A:$A,"Hard Coal"))</f>
        <v>1.5161831473472602E-6</v>
      </c>
      <c r="P7">
        <f>SUMIFS('Combined Fuel Prices'!T:T,'Combined Fuel Prices'!$C:$C, "Hard Coal",'Combined Fuel Prices'!$AL:$AL,'BFPaT-pretax-electricity'!$A7) * (1-SUMIFS('Tax Percentages'!O:O,'Tax Percentages'!$A:$A,"Hard Coal"))</f>
        <v>1.5177287441927933E-6</v>
      </c>
      <c r="Q7">
        <f>SUMIFS('Combined Fuel Prices'!U:U,'Combined Fuel Prices'!$C:$C, "Hard Coal",'Combined Fuel Prices'!$AL:$AL,'BFPaT-pretax-electricity'!$A7) * (1-SUMIFS('Tax Percentages'!P:P,'Tax Percentages'!$A:$A,"Hard Coal"))</f>
        <v>1.5048490574989309E-6</v>
      </c>
      <c r="R7">
        <f>SUMIFS('Combined Fuel Prices'!V:V,'Combined Fuel Prices'!$C:$C, "Hard Coal",'Combined Fuel Prices'!$AL:$AL,'BFPaT-pretax-electricity'!$A7) * (1-SUMIFS('Tax Percentages'!Q:Q,'Tax Percentages'!$A:$A,"Hard Coal"))</f>
        <v>1.5028307405039846E-6</v>
      </c>
      <c r="S7">
        <f>SUMIFS('Combined Fuel Prices'!W:W,'Combined Fuel Prices'!$C:$C, "Hard Coal",'Combined Fuel Prices'!$AL:$AL,'BFPaT-pretax-electricity'!$A7) * (1-SUMIFS('Tax Percentages'!R:R,'Tax Percentages'!$A:$A,"Hard Coal"))</f>
        <v>1.5042144586826872E-6</v>
      </c>
      <c r="T7">
        <f>SUMIFS('Combined Fuel Prices'!X:X,'Combined Fuel Prices'!$C:$C, "Hard Coal",'Combined Fuel Prices'!$AL:$AL,'BFPaT-pretax-electricity'!$A7) * (1-SUMIFS('Tax Percentages'!S:S,'Tax Percentages'!$A:$A,"Hard Coal"))</f>
        <v>1.5009484704737141E-6</v>
      </c>
      <c r="U7">
        <f>SUMIFS('Combined Fuel Prices'!Y:Y,'Combined Fuel Prices'!$C:$C, "Hard Coal",'Combined Fuel Prices'!$AL:$AL,'BFPaT-pretax-electricity'!$A7) * (1-SUMIFS('Tax Percentages'!T:T,'Tax Percentages'!$A:$A,"Hard Coal"))</f>
        <v>1.4932445958347258E-6</v>
      </c>
      <c r="V7">
        <f>SUMIFS('Combined Fuel Prices'!Z:Z,'Combined Fuel Prices'!$C:$C, "Hard Coal",'Combined Fuel Prices'!$AL:$AL,'BFPaT-pretax-electricity'!$A7) * (1-SUMIFS('Tax Percentages'!U:U,'Tax Percentages'!$A:$A,"Hard Coal"))</f>
        <v>1.4943217778145375E-6</v>
      </c>
      <c r="W7">
        <f>SUMIFS('Combined Fuel Prices'!AA:AA,'Combined Fuel Prices'!$C:$C, "Hard Coal",'Combined Fuel Prices'!$AL:$AL,'BFPaT-pretax-electricity'!$A7) * (1-SUMIFS('Tax Percentages'!V:V,'Tax Percentages'!$A:$A,"Hard Coal"))</f>
        <v>1.4877450264461916E-6</v>
      </c>
      <c r="X7">
        <f>SUMIFS('Combined Fuel Prices'!AB:AB,'Combined Fuel Prices'!$C:$C, "Hard Coal",'Combined Fuel Prices'!$AL:$AL,'BFPaT-pretax-electricity'!$A7) * (1-SUMIFS('Tax Percentages'!W:W,'Tax Percentages'!$A:$A,"Hard Coal"))</f>
        <v>1.4805862007226476E-6</v>
      </c>
      <c r="Y7">
        <f>SUMIFS('Combined Fuel Prices'!AC:AC,'Combined Fuel Prices'!$C:$C, "Hard Coal",'Combined Fuel Prices'!$AL:$AL,'BFPaT-pretax-electricity'!$A7) * (1-SUMIFS('Tax Percentages'!X:X,'Tax Percentages'!$A:$A,"Hard Coal"))</f>
        <v>1.4780762203300411E-6</v>
      </c>
      <c r="Z7">
        <f>SUMIFS('Combined Fuel Prices'!AD:AD,'Combined Fuel Prices'!$C:$C, "Hard Coal",'Combined Fuel Prices'!$AL:$AL,'BFPaT-pretax-electricity'!$A7) * (1-SUMIFS('Tax Percentages'!Y:Y,'Tax Percentages'!$A:$A,"Hard Coal"))</f>
        <v>1.476036376916633E-6</v>
      </c>
      <c r="AA7">
        <f>SUMIFS('Combined Fuel Prices'!AE:AE,'Combined Fuel Prices'!$C:$C, "Hard Coal",'Combined Fuel Prices'!$AL:$AL,'BFPaT-pretax-electricity'!$A7) * (1-SUMIFS('Tax Percentages'!Z:Z,'Tax Percentages'!$A:$A,"Hard Coal"))</f>
        <v>1.4725998994734449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4706986861949286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4709681969540662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4705970814997904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47092686623062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46899982124995E-6</v>
      </c>
      <c r="AG7">
        <f t="shared" si="2"/>
        <v>1.46899982124995E-6</v>
      </c>
      <c r="AH7">
        <f t="shared" si="0"/>
        <v>1.46899982124995E-6</v>
      </c>
      <c r="AI7">
        <f t="shared" si="0"/>
        <v>1.46899982124995E-6</v>
      </c>
      <c r="AJ7">
        <f t="shared" si="0"/>
        <v>1.46899982124995E-6</v>
      </c>
      <c r="AK7">
        <f t="shared" si="0"/>
        <v>1.46899982124995E-6</v>
      </c>
      <c r="AL7">
        <f t="shared" si="0"/>
        <v>1.46899982124995E-6</v>
      </c>
      <c r="AM7">
        <f t="shared" si="0"/>
        <v>1.46899982124995E-6</v>
      </c>
      <c r="AN7">
        <f t="shared" si="0"/>
        <v>1.46899982124995E-6</v>
      </c>
      <c r="AO7">
        <f t="shared" si="0"/>
        <v>1.46899982124995E-6</v>
      </c>
      <c r="AP7">
        <f t="shared" si="0"/>
        <v>1.46899982124995E-6</v>
      </c>
      <c r="AQ7">
        <f t="shared" si="0"/>
        <v>1.46899982124995E-6</v>
      </c>
      <c r="AR7">
        <f t="shared" si="0"/>
        <v>1.46899982124995E-6</v>
      </c>
      <c r="AS7">
        <f t="shared" si="0"/>
        <v>1.46899982124995E-6</v>
      </c>
      <c r="AT7">
        <f t="shared" si="0"/>
        <v>1.46899982124995E-6</v>
      </c>
      <c r="AU7">
        <f t="shared" si="0"/>
        <v>1.46899982124995E-6</v>
      </c>
      <c r="AV7">
        <f t="shared" si="0"/>
        <v>1.46899982124995E-6</v>
      </c>
      <c r="AW7">
        <f t="shared" si="0"/>
        <v>1.46899982124995E-6</v>
      </c>
      <c r="AX7">
        <f t="shared" si="0"/>
        <v>1.46899982124995E-6</v>
      </c>
      <c r="AY7">
        <f t="shared" si="0"/>
        <v>1.46899982124995E-6</v>
      </c>
      <c r="AZ7">
        <f t="shared" si="0"/>
        <v>1.46899982124995E-6</v>
      </c>
      <c r="BA7">
        <f t="shared" si="0"/>
        <v>1.46899982124995E-6</v>
      </c>
      <c r="BB7">
        <f t="shared" si="0"/>
        <v>1.46899982124995E-6</v>
      </c>
      <c r="BC7">
        <f t="shared" si="0"/>
        <v>1.46899982124995E-6</v>
      </c>
      <c r="BD7">
        <f t="shared" si="0"/>
        <v>1.46899982124995E-6</v>
      </c>
      <c r="BE7">
        <f t="shared" si="0"/>
        <v>1.46899982124995E-6</v>
      </c>
      <c r="BF7">
        <f t="shared" si="0"/>
        <v>1.46899982124995E-6</v>
      </c>
      <c r="BG7">
        <f t="shared" ref="AH7:CD9" si="3">BF7</f>
        <v>1.46899982124995E-6</v>
      </c>
      <c r="BH7">
        <f t="shared" si="3"/>
        <v>1.46899982124995E-6</v>
      </c>
      <c r="BI7">
        <f t="shared" si="3"/>
        <v>1.46899982124995E-6</v>
      </c>
      <c r="BJ7">
        <f t="shared" si="3"/>
        <v>1.46899982124995E-6</v>
      </c>
      <c r="BK7">
        <f t="shared" si="3"/>
        <v>1.46899982124995E-6</v>
      </c>
      <c r="BL7">
        <f t="shared" si="3"/>
        <v>1.46899982124995E-6</v>
      </c>
      <c r="BM7">
        <f t="shared" si="3"/>
        <v>1.46899982124995E-6</v>
      </c>
      <c r="BN7">
        <f t="shared" si="3"/>
        <v>1.46899982124995E-6</v>
      </c>
      <c r="BO7">
        <f t="shared" si="3"/>
        <v>1.46899982124995E-6</v>
      </c>
      <c r="BP7">
        <f t="shared" si="3"/>
        <v>1.46899982124995E-6</v>
      </c>
      <c r="BQ7">
        <f t="shared" si="3"/>
        <v>1.46899982124995E-6</v>
      </c>
      <c r="BR7">
        <f t="shared" si="3"/>
        <v>1.46899982124995E-6</v>
      </c>
      <c r="BS7">
        <f t="shared" si="3"/>
        <v>1.46899982124995E-6</v>
      </c>
      <c r="BT7">
        <f t="shared" si="3"/>
        <v>1.46899982124995E-6</v>
      </c>
      <c r="BU7">
        <f t="shared" si="3"/>
        <v>1.46899982124995E-6</v>
      </c>
      <c r="BV7">
        <f t="shared" si="3"/>
        <v>1.46899982124995E-6</v>
      </c>
      <c r="BW7">
        <f t="shared" si="3"/>
        <v>1.46899982124995E-6</v>
      </c>
      <c r="BX7">
        <f t="shared" si="3"/>
        <v>1.46899982124995E-6</v>
      </c>
      <c r="BY7">
        <f t="shared" si="3"/>
        <v>1.46899982124995E-6</v>
      </c>
      <c r="BZ7">
        <f t="shared" si="3"/>
        <v>1.46899982124995E-6</v>
      </c>
      <c r="CA7">
        <f t="shared" si="3"/>
        <v>1.46899982124995E-6</v>
      </c>
      <c r="CB7">
        <f t="shared" si="3"/>
        <v>1.46899982124995E-6</v>
      </c>
      <c r="CC7">
        <f t="shared" si="3"/>
        <v>1.46899982124995E-6</v>
      </c>
      <c r="CD7">
        <f t="shared" si="3"/>
        <v>1.46899982124995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4330496477100776E-6</v>
      </c>
      <c r="C2">
        <f>SUMIFS('Combined Fuel Prices'!G:G,'Combined Fuel Prices'!$C:$C, "Natural gas",'Combined Fuel Prices'!$AL:$AL,'BFPaT-pretax-electricity'!$A2) * (1-SUMIFS('Tax Percentages'!B:B,'Tax Percentages'!$A:$A,"Natural gas"))</f>
        <v>5.4330496477100776E-6</v>
      </c>
      <c r="D2">
        <f>SUMIFS('Combined Fuel Prices'!H:H,'Combined Fuel Prices'!$C:$C, "Natural gas",'Combined Fuel Prices'!$AL:$AL,'BFPaT-pretax-electricity'!$A2) * (1-SUMIFS('Tax Percentages'!C:C,'Tax Percentages'!$A:$A,"Natural gas"))</f>
        <v>6.5794320446406939E-6</v>
      </c>
      <c r="E2">
        <f>SUMIFS('Combined Fuel Prices'!I:I,'Combined Fuel Prices'!$C:$C, "Natural gas",'Combined Fuel Prices'!$AL:$AL,'BFPaT-pretax-electricity'!$A2) * (1-SUMIFS('Tax Percentages'!D:D,'Tax Percentages'!$A:$A,"Natural gas"))</f>
        <v>6.7935423755849333E-6</v>
      </c>
      <c r="F2">
        <f>SUMIFS('Combined Fuel Prices'!J:J,'Combined Fuel Prices'!$C:$C, "Natural gas",'Combined Fuel Prices'!$AL:$AL,'BFPaT-pretax-electricity'!$A2) * (1-SUMIFS('Tax Percentages'!E:E,'Tax Percentages'!$A:$A,"Natural gas"))</f>
        <v>3.8329731711737745E-6</v>
      </c>
      <c r="G2">
        <f>SUMIFS('Combined Fuel Prices'!K:K,'Combined Fuel Prices'!$C:$C, "Natural gas",'Combined Fuel Prices'!$AL:$AL,'BFPaT-pretax-electricity'!$A2) * (1-SUMIFS('Tax Percentages'!F:F,'Tax Percentages'!$A:$A,"Natural gas"))</f>
        <v>5.5053380521952301E-6</v>
      </c>
      <c r="H2">
        <f>SUMIFS('Combined Fuel Prices'!L:L,'Combined Fuel Prices'!$C:$C, "Natural gas",'Combined Fuel Prices'!$AL:$AL,'BFPaT-pretax-electricity'!$A2) * (1-SUMIFS('Tax Percentages'!G:G,'Tax Percentages'!$A:$A,"Natural gas"))</f>
        <v>6.0527747152720151E-6</v>
      </c>
      <c r="I2">
        <f>SUMIFS('Combined Fuel Prices'!M:M,'Combined Fuel Prices'!$C:$C, "Natural gas",'Combined Fuel Prices'!$AL:$AL,'BFPaT-pretax-electricity'!$A2) * (1-SUMIFS('Tax Percentages'!H:H,'Tax Percentages'!$A:$A,"Natural gas"))</f>
        <v>6.0988617758297205E-6</v>
      </c>
      <c r="J2">
        <f>SUMIFS('Combined Fuel Prices'!N:N,'Combined Fuel Prices'!$C:$C, "Natural gas",'Combined Fuel Prices'!$AL:$AL,'BFPaT-pretax-electricity'!$A2) * (1-SUMIFS('Tax Percentages'!I:I,'Tax Percentages'!$A:$A,"Natural gas"))</f>
        <v>6.0202735141505652E-6</v>
      </c>
      <c r="K2">
        <f>SUMIFS('Combined Fuel Prices'!O:O,'Combined Fuel Prices'!$C:$C, "Natural gas",'Combined Fuel Prices'!$AL:$AL,'BFPaT-pretax-electricity'!$A2) * (1-SUMIFS('Tax Percentages'!J:J,'Tax Percentages'!$A:$A,"Natural gas"))</f>
        <v>5.9761302122128384E-6</v>
      </c>
      <c r="L2">
        <f>SUMIFS('Combined Fuel Prices'!P:P,'Combined Fuel Prices'!$C:$C, "Natural gas",'Combined Fuel Prices'!$AL:$AL,'BFPaT-pretax-electricity'!$A2) * (1-SUMIFS('Tax Percentages'!K:K,'Tax Percentages'!$A:$A,"Natural gas"))</f>
        <v>5.9072575687510916E-6</v>
      </c>
      <c r="M2">
        <f>SUMIFS('Combined Fuel Prices'!Q:Q,'Combined Fuel Prices'!$C:$C, "Natural gas",'Combined Fuel Prices'!$AL:$AL,'BFPaT-pretax-electricity'!$A2) * (1-SUMIFS('Tax Percentages'!L:L,'Tax Percentages'!$A:$A,"Natural gas"))</f>
        <v>6.0297234153775996E-6</v>
      </c>
      <c r="N2">
        <f>SUMIFS('Combined Fuel Prices'!R:R,'Combined Fuel Prices'!$C:$C, "Natural gas",'Combined Fuel Prices'!$AL:$AL,'BFPaT-pretax-electricity'!$A2) * (1-SUMIFS('Tax Percentages'!M:M,'Tax Percentages'!$A:$A,"Natural gas"))</f>
        <v>5.9329305085011806E-6</v>
      </c>
      <c r="O2">
        <f>SUMIFS('Combined Fuel Prices'!S:S,'Combined Fuel Prices'!$C:$C, "Natural gas",'Combined Fuel Prices'!$AL:$AL,'BFPaT-pretax-electricity'!$A2) * (1-SUMIFS('Tax Percentages'!N:N,'Tax Percentages'!$A:$A,"Natural gas"))</f>
        <v>5.9078860976226764E-6</v>
      </c>
      <c r="P2">
        <f>SUMIFS('Combined Fuel Prices'!T:T,'Combined Fuel Prices'!$C:$C, "Natural gas",'Combined Fuel Prices'!$AL:$AL,'BFPaT-pretax-electricity'!$A2) * (1-SUMIFS('Tax Percentages'!O:O,'Tax Percentages'!$A:$A,"Natural gas"))</f>
        <v>5.9923416146221776E-6</v>
      </c>
      <c r="Q2">
        <f>SUMIFS('Combined Fuel Prices'!U:U,'Combined Fuel Prices'!$C:$C, "Natural gas",'Combined Fuel Prices'!$AL:$AL,'BFPaT-pretax-electricity'!$A2) * (1-SUMIFS('Tax Percentages'!P:P,'Tax Percentages'!$A:$A,"Natural gas"))</f>
        <v>6.2070508250552529E-6</v>
      </c>
      <c r="R2">
        <f>SUMIFS('Combined Fuel Prices'!V:V,'Combined Fuel Prices'!$C:$C, "Natural gas",'Combined Fuel Prices'!$AL:$AL,'BFPaT-pretax-electricity'!$A2) * (1-SUMIFS('Tax Percentages'!Q:Q,'Tax Percentages'!$A:$A,"Natural gas"))</f>
        <v>6.3727187663672875E-6</v>
      </c>
      <c r="S2">
        <f>SUMIFS('Combined Fuel Prices'!W:W,'Combined Fuel Prices'!$C:$C, "Natural gas",'Combined Fuel Prices'!$AL:$AL,'BFPaT-pretax-electricity'!$A2) * (1-SUMIFS('Tax Percentages'!R:R,'Tax Percentages'!$A:$A,"Natural gas"))</f>
        <v>4.172727843128252E-6</v>
      </c>
      <c r="T2">
        <f>SUMIFS('Combined Fuel Prices'!X:X,'Combined Fuel Prices'!$C:$C, "Natural gas",'Combined Fuel Prices'!$AL:$AL,'BFPaT-pretax-electricity'!$A2) * (1-SUMIFS('Tax Percentages'!S:S,'Tax Percentages'!$A:$A,"Natural gas"))</f>
        <v>4.1416192050689175E-6</v>
      </c>
      <c r="U2">
        <f>SUMIFS('Combined Fuel Prices'!Y:Y,'Combined Fuel Prices'!$C:$C, "Natural gas",'Combined Fuel Prices'!$AL:$AL,'BFPaT-pretax-electricity'!$A2) * (1-SUMIFS('Tax Percentages'!T:T,'Tax Percentages'!$A:$A,"Natural gas"))</f>
        <v>4.0516742638061069E-6</v>
      </c>
      <c r="V2">
        <f>SUMIFS('Combined Fuel Prices'!Z:Z,'Combined Fuel Prices'!$C:$C, "Natural gas",'Combined Fuel Prices'!$AL:$AL,'BFPaT-pretax-electricity'!$A2) * (1-SUMIFS('Tax Percentages'!U:U,'Tax Percentages'!$A:$A,"Natural gas"))</f>
        <v>4.0343111280292999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0096679516408645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9556837546820303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89040832723299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829721255526306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785381071227416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7424804153475719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693282104821107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649283930802644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608424049137356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5825272113029576E-6</v>
      </c>
      <c r="AG2">
        <f>AF2</f>
        <v>3.5825272113029576E-6</v>
      </c>
      <c r="AH2">
        <f t="shared" ref="AH2:CD7" si="0">AG2</f>
        <v>3.5825272113029576E-6</v>
      </c>
      <c r="AI2">
        <f t="shared" si="0"/>
        <v>3.5825272113029576E-6</v>
      </c>
      <c r="AJ2">
        <f t="shared" si="0"/>
        <v>3.5825272113029576E-6</v>
      </c>
      <c r="AK2">
        <f t="shared" si="0"/>
        <v>3.5825272113029576E-6</v>
      </c>
      <c r="AL2">
        <f t="shared" si="0"/>
        <v>3.5825272113029576E-6</v>
      </c>
      <c r="AM2">
        <f t="shared" si="0"/>
        <v>3.5825272113029576E-6</v>
      </c>
      <c r="AN2">
        <f t="shared" si="0"/>
        <v>3.5825272113029576E-6</v>
      </c>
      <c r="AO2">
        <f t="shared" si="0"/>
        <v>3.5825272113029576E-6</v>
      </c>
      <c r="AP2">
        <f t="shared" si="0"/>
        <v>3.5825272113029576E-6</v>
      </c>
      <c r="AQ2">
        <f t="shared" si="0"/>
        <v>3.5825272113029576E-6</v>
      </c>
      <c r="AR2">
        <f t="shared" si="0"/>
        <v>3.5825272113029576E-6</v>
      </c>
      <c r="AS2">
        <f t="shared" si="0"/>
        <v>3.5825272113029576E-6</v>
      </c>
      <c r="AT2">
        <f t="shared" si="0"/>
        <v>3.5825272113029576E-6</v>
      </c>
      <c r="AU2">
        <f t="shared" si="0"/>
        <v>3.5825272113029576E-6</v>
      </c>
      <c r="AV2">
        <f t="shared" si="0"/>
        <v>3.5825272113029576E-6</v>
      </c>
      <c r="AW2">
        <f t="shared" si="0"/>
        <v>3.5825272113029576E-6</v>
      </c>
      <c r="AX2">
        <f t="shared" si="0"/>
        <v>3.5825272113029576E-6</v>
      </c>
      <c r="AY2">
        <f t="shared" si="0"/>
        <v>3.5825272113029576E-6</v>
      </c>
      <c r="AZ2">
        <f t="shared" si="0"/>
        <v>3.5825272113029576E-6</v>
      </c>
      <c r="BA2">
        <f t="shared" si="0"/>
        <v>3.5825272113029576E-6</v>
      </c>
      <c r="BB2">
        <f t="shared" si="0"/>
        <v>3.5825272113029576E-6</v>
      </c>
      <c r="BC2">
        <f t="shared" si="0"/>
        <v>3.5825272113029576E-6</v>
      </c>
      <c r="BD2">
        <f t="shared" si="0"/>
        <v>3.5825272113029576E-6</v>
      </c>
      <c r="BE2">
        <f t="shared" si="0"/>
        <v>3.5825272113029576E-6</v>
      </c>
      <c r="BF2">
        <f t="shared" si="0"/>
        <v>3.5825272113029576E-6</v>
      </c>
      <c r="BG2">
        <f t="shared" si="0"/>
        <v>3.5825272113029576E-6</v>
      </c>
      <c r="BH2">
        <f t="shared" si="0"/>
        <v>3.5825272113029576E-6</v>
      </c>
      <c r="BI2">
        <f t="shared" si="0"/>
        <v>3.5825272113029576E-6</v>
      </c>
      <c r="BJ2">
        <f t="shared" si="0"/>
        <v>3.5825272113029576E-6</v>
      </c>
      <c r="BK2">
        <f t="shared" si="0"/>
        <v>3.5825272113029576E-6</v>
      </c>
      <c r="BL2">
        <f t="shared" si="0"/>
        <v>3.5825272113029576E-6</v>
      </c>
      <c r="BM2">
        <f t="shared" si="0"/>
        <v>3.5825272113029576E-6</v>
      </c>
      <c r="BN2">
        <f t="shared" si="0"/>
        <v>3.5825272113029576E-6</v>
      </c>
      <c r="BO2">
        <f t="shared" si="0"/>
        <v>3.5825272113029576E-6</v>
      </c>
      <c r="BP2">
        <f t="shared" si="0"/>
        <v>3.5825272113029576E-6</v>
      </c>
      <c r="BQ2">
        <f t="shared" si="0"/>
        <v>3.5825272113029576E-6</v>
      </c>
      <c r="BR2">
        <f t="shared" si="0"/>
        <v>3.5825272113029576E-6</v>
      </c>
      <c r="BS2">
        <f t="shared" si="0"/>
        <v>3.5825272113029576E-6</v>
      </c>
      <c r="BT2">
        <f t="shared" si="0"/>
        <v>3.5825272113029576E-6</v>
      </c>
      <c r="BU2">
        <f t="shared" si="0"/>
        <v>3.5825272113029576E-6</v>
      </c>
      <c r="BV2">
        <f t="shared" si="0"/>
        <v>3.5825272113029576E-6</v>
      </c>
      <c r="BW2">
        <f t="shared" si="0"/>
        <v>3.5825272113029576E-6</v>
      </c>
      <c r="BX2">
        <f t="shared" si="0"/>
        <v>3.5825272113029576E-6</v>
      </c>
      <c r="BY2">
        <f t="shared" si="0"/>
        <v>3.5825272113029576E-6</v>
      </c>
      <c r="BZ2">
        <f t="shared" si="0"/>
        <v>3.5825272113029576E-6</v>
      </c>
      <c r="CA2">
        <f t="shared" si="0"/>
        <v>3.5825272113029576E-6</v>
      </c>
      <c r="CB2">
        <f t="shared" si="0"/>
        <v>3.5825272113029576E-6</v>
      </c>
      <c r="CC2">
        <f t="shared" si="0"/>
        <v>3.5825272113029576E-6</v>
      </c>
      <c r="CD2">
        <f t="shared" si="0"/>
        <v>3.5825272113029576E-6</v>
      </c>
    </row>
    <row r="3" spans="1:82">
      <c r="A3" s="16" t="s">
        <v>326</v>
      </c>
      <c r="B3">
        <f t="shared" ref="B3:B9" si="1">C3</f>
        <v>3.2377185400597843E-6</v>
      </c>
      <c r="C3">
        <f>SUMIFS('Combined Fuel Prices'!G:G,'Combined Fuel Prices'!$C:$C, "Natural gas",'Combined Fuel Prices'!$AL:$AL,'BFPaT-pretax-electricity'!$A3) * (1-SUMIFS('Tax Percentages'!B:B,'Tax Percentages'!$A:$A,"Natural gas"))</f>
        <v>3.2377185400597843E-6</v>
      </c>
      <c r="D3">
        <f>SUMIFS('Combined Fuel Prices'!H:H,'Combined Fuel Prices'!$C:$C, "Natural gas",'Combined Fuel Prices'!$AL:$AL,'BFPaT-pretax-electricity'!$A3) * (1-SUMIFS('Tax Percentages'!C:C,'Tax Percentages'!$A:$A,"Natural gas"))</f>
        <v>4.7539184417463171E-6</v>
      </c>
      <c r="E3">
        <f>SUMIFS('Combined Fuel Prices'!I:I,'Combined Fuel Prices'!$C:$C, "Natural gas",'Combined Fuel Prices'!$AL:$AL,'BFPaT-pretax-electricity'!$A3) * (1-SUMIFS('Tax Percentages'!D:D,'Tax Percentages'!$A:$A,"Natural gas"))</f>
        <v>2.4785239729508616E-6</v>
      </c>
      <c r="F3">
        <f>SUMIFS('Combined Fuel Prices'!J:J,'Combined Fuel Prices'!$C:$C, "Natural gas",'Combined Fuel Prices'!$AL:$AL,'BFPaT-pretax-electricity'!$A3) * (1-SUMIFS('Tax Percentages'!E:E,'Tax Percentages'!$A:$A,"Natural gas"))</f>
        <v>1.7268777582324427E-6</v>
      </c>
      <c r="G3">
        <f>SUMIFS('Combined Fuel Prices'!K:K,'Combined Fuel Prices'!$C:$C, "Natural gas",'Combined Fuel Prices'!$AL:$AL,'BFPaT-pretax-electricity'!$A3) * (1-SUMIFS('Tax Percentages'!F:F,'Tax Percentages'!$A:$A,"Natural gas"))</f>
        <v>2.4803319536346534E-6</v>
      </c>
      <c r="H3">
        <f>SUMIFS('Combined Fuel Prices'!L:L,'Combined Fuel Prices'!$C:$C, "Natural gas",'Combined Fuel Prices'!$AL:$AL,'BFPaT-pretax-electricity'!$A3) * (1-SUMIFS('Tax Percentages'!G:G,'Tax Percentages'!$A:$A,"Natural gas"))</f>
        <v>2.7269697867971518E-6</v>
      </c>
      <c r="I3">
        <f>SUMIFS('Combined Fuel Prices'!M:M,'Combined Fuel Prices'!$C:$C, "Natural gas",'Combined Fuel Prices'!$AL:$AL,'BFPaT-pretax-electricity'!$A3) * (1-SUMIFS('Tax Percentages'!H:H,'Tax Percentages'!$A:$A,"Natural gas"))</f>
        <v>2.7477334906544999E-6</v>
      </c>
      <c r="J3">
        <f>SUMIFS('Combined Fuel Prices'!N:N,'Combined Fuel Prices'!$C:$C, "Natural gas",'Combined Fuel Prices'!$AL:$AL,'BFPaT-pretax-electricity'!$A3) * (1-SUMIFS('Tax Percentages'!I:I,'Tax Percentages'!$A:$A,"Natural gas"))</f>
        <v>2.7123269498071696E-6</v>
      </c>
      <c r="K3">
        <f>SUMIFS('Combined Fuel Prices'!O:O,'Combined Fuel Prices'!$C:$C, "Natural gas",'Combined Fuel Prices'!$AL:$AL,'BFPaT-pretax-electricity'!$A3) * (1-SUMIFS('Tax Percentages'!J:J,'Tax Percentages'!$A:$A,"Natural gas"))</f>
        <v>2.6924389717580418E-6</v>
      </c>
      <c r="L3">
        <f>SUMIFS('Combined Fuel Prices'!P:P,'Combined Fuel Prices'!$C:$C, "Natural gas",'Combined Fuel Prices'!$AL:$AL,'BFPaT-pretax-electricity'!$A3) * (1-SUMIFS('Tax Percentages'!K:K,'Tax Percentages'!$A:$A,"Natural gas"))</f>
        <v>2.6614096295650876E-6</v>
      </c>
      <c r="M3">
        <f>SUMIFS('Combined Fuel Prices'!Q:Q,'Combined Fuel Prices'!$C:$C, "Natural gas",'Combined Fuel Prices'!$AL:$AL,'BFPaT-pretax-electricity'!$A3) * (1-SUMIFS('Tax Percentages'!L:L,'Tax Percentages'!$A:$A,"Natural gas"))</f>
        <v>2.7165844344066415E-6</v>
      </c>
      <c r="N3">
        <f>SUMIFS('Combined Fuel Prices'!R:R,'Combined Fuel Prices'!$C:$C, "Natural gas",'Combined Fuel Prices'!$AL:$AL,'BFPaT-pretax-electricity'!$A3) * (1-SUMIFS('Tax Percentages'!M:M,'Tax Percentages'!$A:$A,"Natural gas"))</f>
        <v>2.6729761150746362E-6</v>
      </c>
      <c r="O3">
        <f>SUMIFS('Combined Fuel Prices'!S:S,'Combined Fuel Prices'!$C:$C, "Natural gas",'Combined Fuel Prices'!$AL:$AL,'BFPaT-pretax-electricity'!$A3) * (1-SUMIFS('Tax Percentages'!N:N,'Tax Percentages'!$A:$A,"Natural gas"))</f>
        <v>2.6616928020477208E-6</v>
      </c>
      <c r="P3">
        <f>SUMIFS('Combined Fuel Prices'!T:T,'Combined Fuel Prices'!$C:$C, "Natural gas",'Combined Fuel Prices'!$AL:$AL,'BFPaT-pretax-electricity'!$A3) * (1-SUMIFS('Tax Percentages'!O:O,'Tax Percentages'!$A:$A,"Natural gas"))</f>
        <v>2.6997427302244421E-6</v>
      </c>
      <c r="Q3">
        <f>SUMIFS('Combined Fuel Prices'!U:U,'Combined Fuel Prices'!$C:$C, "Natural gas",'Combined Fuel Prices'!$AL:$AL,'BFPaT-pretax-electricity'!$A3) * (1-SUMIFS('Tax Percentages'!P:P,'Tax Percentages'!$A:$A,"Natural gas"))</f>
        <v>2.7964761388412781E-6</v>
      </c>
      <c r="R3">
        <f>SUMIFS('Combined Fuel Prices'!V:V,'Combined Fuel Prices'!$C:$C, "Natural gas",'Combined Fuel Prices'!$AL:$AL,'BFPaT-pretax-electricity'!$A3) * (1-SUMIFS('Tax Percentages'!Q:Q,'Tax Percentages'!$A:$A,"Natural gas"))</f>
        <v>2.8711148775769065E-6</v>
      </c>
      <c r="S3">
        <f>SUMIFS('Combined Fuel Prices'!W:W,'Combined Fuel Prices'!$C:$C, "Natural gas",'Combined Fuel Prices'!$AL:$AL,'BFPaT-pretax-electricity'!$A3) * (1-SUMIFS('Tax Percentages'!R:R,'Tax Percentages'!$A:$A,"Natural gas"))</f>
        <v>2.3530192127121849E-6</v>
      </c>
      <c r="T3">
        <f>SUMIFS('Combined Fuel Prices'!X:X,'Combined Fuel Prices'!$C:$C, "Natural gas",'Combined Fuel Prices'!$AL:$AL,'BFPaT-pretax-electricity'!$A3) * (1-SUMIFS('Tax Percentages'!S:S,'Tax Percentages'!$A:$A,"Natural gas"))</f>
        <v>2.4485753438280969E-6</v>
      </c>
      <c r="U3">
        <f>SUMIFS('Combined Fuel Prices'!Y:Y,'Combined Fuel Prices'!$C:$C, "Natural gas",'Combined Fuel Prices'!$AL:$AL,'BFPaT-pretax-electricity'!$A3) * (1-SUMIFS('Tax Percentages'!T:T,'Tax Percentages'!$A:$A,"Natural gas"))</f>
        <v>2.4301025210059644E-6</v>
      </c>
      <c r="V3">
        <f>SUMIFS('Combined Fuel Prices'!Z:Z,'Combined Fuel Prices'!$C:$C, "Natural gas",'Combined Fuel Prices'!$AL:$AL,'BFPaT-pretax-electricity'!$A3) * (1-SUMIFS('Tax Percentages'!U:U,'Tax Percentages'!$A:$A,"Natural gas"))</f>
        <v>2.5341982566711464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5787522263127973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586365841676955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558496212888478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557019921559071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5457479874928755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5210068793083833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486210851415270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464661098815180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436155844593208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4231860432140264E-6</v>
      </c>
      <c r="AG3">
        <f t="shared" ref="AG3:AV9" si="2">AF3</f>
        <v>2.4231860432140264E-6</v>
      </c>
      <c r="AH3">
        <f t="shared" si="2"/>
        <v>2.4231860432140264E-6</v>
      </c>
      <c r="AI3">
        <f t="shared" si="2"/>
        <v>2.4231860432140264E-6</v>
      </c>
      <c r="AJ3">
        <f t="shared" si="2"/>
        <v>2.4231860432140264E-6</v>
      </c>
      <c r="AK3">
        <f t="shared" si="2"/>
        <v>2.4231860432140264E-6</v>
      </c>
      <c r="AL3">
        <f t="shared" si="2"/>
        <v>2.4231860432140264E-6</v>
      </c>
      <c r="AM3">
        <f t="shared" si="2"/>
        <v>2.4231860432140264E-6</v>
      </c>
      <c r="AN3">
        <f t="shared" si="2"/>
        <v>2.4231860432140264E-6</v>
      </c>
      <c r="AO3">
        <f t="shared" si="2"/>
        <v>2.4231860432140264E-6</v>
      </c>
      <c r="AP3">
        <f t="shared" si="2"/>
        <v>2.4231860432140264E-6</v>
      </c>
      <c r="AQ3">
        <f t="shared" si="2"/>
        <v>2.4231860432140264E-6</v>
      </c>
      <c r="AR3">
        <f t="shared" si="2"/>
        <v>2.4231860432140264E-6</v>
      </c>
      <c r="AS3">
        <f t="shared" si="2"/>
        <v>2.4231860432140264E-6</v>
      </c>
      <c r="AT3">
        <f t="shared" si="2"/>
        <v>2.4231860432140264E-6</v>
      </c>
      <c r="AU3">
        <f t="shared" si="2"/>
        <v>2.4231860432140264E-6</v>
      </c>
      <c r="AV3">
        <f t="shared" si="2"/>
        <v>2.4231860432140264E-6</v>
      </c>
      <c r="AW3">
        <f t="shared" si="0"/>
        <v>2.4231860432140264E-6</v>
      </c>
      <c r="AX3">
        <f t="shared" si="0"/>
        <v>2.4231860432140264E-6</v>
      </c>
      <c r="AY3">
        <f t="shared" si="0"/>
        <v>2.4231860432140264E-6</v>
      </c>
      <c r="AZ3">
        <f t="shared" si="0"/>
        <v>2.4231860432140264E-6</v>
      </c>
      <c r="BA3">
        <f t="shared" si="0"/>
        <v>2.4231860432140264E-6</v>
      </c>
      <c r="BB3">
        <f t="shared" si="0"/>
        <v>2.4231860432140264E-6</v>
      </c>
      <c r="BC3">
        <f t="shared" si="0"/>
        <v>2.4231860432140264E-6</v>
      </c>
      <c r="BD3">
        <f t="shared" si="0"/>
        <v>2.4231860432140264E-6</v>
      </c>
      <c r="BE3">
        <f t="shared" si="0"/>
        <v>2.4231860432140264E-6</v>
      </c>
      <c r="BF3">
        <f t="shared" si="0"/>
        <v>2.4231860432140264E-6</v>
      </c>
      <c r="BG3">
        <f t="shared" si="0"/>
        <v>2.4231860432140264E-6</v>
      </c>
      <c r="BH3">
        <f t="shared" si="0"/>
        <v>2.4231860432140264E-6</v>
      </c>
      <c r="BI3">
        <f t="shared" si="0"/>
        <v>2.4231860432140264E-6</v>
      </c>
      <c r="BJ3">
        <f t="shared" si="0"/>
        <v>2.4231860432140264E-6</v>
      </c>
      <c r="BK3">
        <f t="shared" si="0"/>
        <v>2.4231860432140264E-6</v>
      </c>
      <c r="BL3">
        <f t="shared" si="0"/>
        <v>2.4231860432140264E-6</v>
      </c>
      <c r="BM3">
        <f t="shared" si="0"/>
        <v>2.4231860432140264E-6</v>
      </c>
      <c r="BN3">
        <f t="shared" si="0"/>
        <v>2.4231860432140264E-6</v>
      </c>
      <c r="BO3">
        <f t="shared" si="0"/>
        <v>2.4231860432140264E-6</v>
      </c>
      <c r="BP3">
        <f t="shared" si="0"/>
        <v>2.4231860432140264E-6</v>
      </c>
      <c r="BQ3">
        <f t="shared" si="0"/>
        <v>2.4231860432140264E-6</v>
      </c>
      <c r="BR3">
        <f t="shared" si="0"/>
        <v>2.4231860432140264E-6</v>
      </c>
      <c r="BS3">
        <f t="shared" si="0"/>
        <v>2.4231860432140264E-6</v>
      </c>
      <c r="BT3">
        <f t="shared" si="0"/>
        <v>2.4231860432140264E-6</v>
      </c>
      <c r="BU3">
        <f t="shared" si="0"/>
        <v>2.4231860432140264E-6</v>
      </c>
      <c r="BV3">
        <f t="shared" si="0"/>
        <v>2.4231860432140264E-6</v>
      </c>
      <c r="BW3">
        <f t="shared" si="0"/>
        <v>2.4231860432140264E-6</v>
      </c>
      <c r="BX3">
        <f t="shared" si="0"/>
        <v>2.4231860432140264E-6</v>
      </c>
      <c r="BY3">
        <f t="shared" si="0"/>
        <v>2.4231860432140264E-6</v>
      </c>
      <c r="BZ3">
        <f t="shared" si="0"/>
        <v>2.4231860432140264E-6</v>
      </c>
      <c r="CA3">
        <f t="shared" si="0"/>
        <v>2.4231860432140264E-6</v>
      </c>
      <c r="CB3">
        <f t="shared" si="0"/>
        <v>2.4231860432140264E-6</v>
      </c>
      <c r="CC3">
        <f t="shared" si="0"/>
        <v>2.4231860432140264E-6</v>
      </c>
      <c r="CD3">
        <f t="shared" si="0"/>
        <v>2.4231860432140264E-6</v>
      </c>
    </row>
    <row r="4" spans="1:82">
      <c r="A4" s="16" t="s">
        <v>327</v>
      </c>
      <c r="B4">
        <f t="shared" si="1"/>
        <v>7.9750613640690172E-6</v>
      </c>
      <c r="C4">
        <f>SUMIFS('Combined Fuel Prices'!G:G,'Combined Fuel Prices'!$C:$C, "Natural gas",'Combined Fuel Prices'!$AL:$AL,'BFPaT-pretax-electricity'!$A4) * (1-SUMIFS('Tax Percentages'!B:B,'Tax Percentages'!$A:$A,"Natural gas"))</f>
        <v>7.9750613640690172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19556864582941E-5</v>
      </c>
      <c r="E4">
        <f>SUMIFS('Combined Fuel Prices'!I:I,'Combined Fuel Prices'!$C:$C, "Natural gas",'Combined Fuel Prices'!$AL:$AL,'BFPaT-pretax-electricity'!$A4) * (1-SUMIFS('Tax Percentages'!D:D,'Tax Percentages'!$A:$A,"Natural gas"))</f>
        <v>9.9721005398005877E-6</v>
      </c>
      <c r="F4">
        <f>SUMIFS('Combined Fuel Prices'!J:J,'Combined Fuel Prices'!$C:$C, "Natural gas",'Combined Fuel Prices'!$AL:$AL,'BFPaT-pretax-electricity'!$A4) * (1-SUMIFS('Tax Percentages'!E:E,'Tax Percentages'!$A:$A,"Natural gas"))</f>
        <v>5.6263421520222916E-6</v>
      </c>
      <c r="G4">
        <f>SUMIFS('Combined Fuel Prices'!K:K,'Combined Fuel Prices'!$C:$C, "Natural gas",'Combined Fuel Prices'!$AL:$AL,'BFPaT-pretax-electricity'!$A4) * (1-SUMIFS('Tax Percentages'!F:F,'Tax Percentages'!$A:$A,"Natural gas"))</f>
        <v>8.0811720199734264E-6</v>
      </c>
      <c r="H4">
        <f>SUMIFS('Combined Fuel Prices'!L:L,'Combined Fuel Prices'!$C:$C, "Natural gas",'Combined Fuel Prices'!$AL:$AL,'BFPaT-pretax-electricity'!$A4) * (1-SUMIFS('Tax Percentages'!G:G,'Tax Percentages'!$A:$A,"Natural gas"))</f>
        <v>8.8847429909875889E-6</v>
      </c>
      <c r="I4">
        <f>SUMIFS('Combined Fuel Prices'!M:M,'Combined Fuel Prices'!$C:$C, "Natural gas",'Combined Fuel Prices'!$AL:$AL,'BFPaT-pretax-electricity'!$A4) * (1-SUMIFS('Tax Percentages'!H:H,'Tax Percentages'!$A:$A,"Natural gas"))</f>
        <v>8.9523932353015126E-6</v>
      </c>
      <c r="J4">
        <f>SUMIFS('Combined Fuel Prices'!N:N,'Combined Fuel Prices'!$C:$C, "Natural gas",'Combined Fuel Prices'!$AL:$AL,'BFPaT-pretax-electricity'!$A4) * (1-SUMIFS('Tax Percentages'!I:I,'Tax Percentages'!$A:$A,"Natural gas"))</f>
        <v>8.8370351491388098E-6</v>
      </c>
      <c r="K4">
        <f>SUMIFS('Combined Fuel Prices'!O:O,'Combined Fuel Prices'!$C:$C, "Natural gas",'Combined Fuel Prices'!$AL:$AL,'BFPaT-pretax-electricity'!$A4) * (1-SUMIFS('Tax Percentages'!J:J,'Tax Percentages'!$A:$A,"Natural gas"))</f>
        <v>8.7722381079569066E-6</v>
      </c>
      <c r="L4">
        <f>SUMIFS('Combined Fuel Prices'!P:P,'Combined Fuel Prices'!$C:$C, "Natural gas",'Combined Fuel Prices'!$AL:$AL,'BFPaT-pretax-electricity'!$A4) * (1-SUMIFS('Tax Percentages'!K:K,'Tax Percentages'!$A:$A,"Natural gas"))</f>
        <v>8.6711413771098809E-6</v>
      </c>
      <c r="M4">
        <f>SUMIFS('Combined Fuel Prices'!Q:Q,'Combined Fuel Prices'!$C:$C, "Natural gas",'Combined Fuel Prices'!$AL:$AL,'BFPaT-pretax-electricity'!$A4) * (1-SUMIFS('Tax Percentages'!L:L,'Tax Percentages'!$A:$A,"Natural gas"))</f>
        <v>8.8509064639724155E-6</v>
      </c>
      <c r="N4">
        <f>SUMIFS('Combined Fuel Prices'!R:R,'Combined Fuel Prices'!$C:$C, "Natural gas",'Combined Fuel Prices'!$AL:$AL,'BFPaT-pretax-electricity'!$A4) * (1-SUMIFS('Tax Percentages'!M:M,'Tax Percentages'!$A:$A,"Natural gas"))</f>
        <v>8.708826155122041E-6</v>
      </c>
      <c r="O4">
        <f>SUMIFS('Combined Fuel Prices'!S:S,'Combined Fuel Prices'!$C:$C, "Natural gas",'Combined Fuel Prices'!$AL:$AL,'BFPaT-pretax-electricity'!$A4) * (1-SUMIFS('Tax Percentages'!N:N,'Tax Percentages'!$A:$A,"Natural gas"))</f>
        <v>8.6720639816588917E-6</v>
      </c>
      <c r="P4">
        <f>SUMIFS('Combined Fuel Prices'!T:T,'Combined Fuel Prices'!$C:$C, "Natural gas",'Combined Fuel Prices'!$AL:$AL,'BFPaT-pretax-electricity'!$A4) * (1-SUMIFS('Tax Percentages'!O:O,'Tax Percentages'!$A:$A,"Natural gas"))</f>
        <v>8.7960344907244737E-6</v>
      </c>
      <c r="Q4">
        <f>SUMIFS('Combined Fuel Prices'!U:U,'Combined Fuel Prices'!$C:$C, "Natural gas",'Combined Fuel Prices'!$AL:$AL,'BFPaT-pretax-electricity'!$A4) * (1-SUMIFS('Tax Percentages'!P:P,'Tax Percentages'!$A:$A,"Natural gas"))</f>
        <v>9.1112017061310709E-6</v>
      </c>
      <c r="R4">
        <f>SUMIFS('Combined Fuel Prices'!V:V,'Combined Fuel Prices'!$C:$C, "Natural gas",'Combined Fuel Prices'!$AL:$AL,'BFPaT-pretax-electricity'!$A4) * (1-SUMIFS('Tax Percentages'!Q:Q,'Tax Percentages'!$A:$A,"Natural gas"))</f>
        <v>9.3543822554896285E-6</v>
      </c>
      <c r="S4">
        <f>SUMIFS('Combined Fuel Prices'!W:W,'Combined Fuel Prices'!$C:$C, "Natural gas",'Combined Fuel Prices'!$AL:$AL,'BFPaT-pretax-electricity'!$A4) * (1-SUMIFS('Tax Percentages'!R:R,'Tax Percentages'!$A:$A,"Natural gas"))</f>
        <v>8.8049111848075842E-6</v>
      </c>
      <c r="T4">
        <f>SUMIFS('Combined Fuel Prices'!X:X,'Combined Fuel Prices'!$C:$C, "Natural gas",'Combined Fuel Prices'!$AL:$AL,'BFPaT-pretax-electricity'!$A4) * (1-SUMIFS('Tax Percentages'!S:S,'Tax Percentages'!$A:$A,"Natural gas"))</f>
        <v>8.8985876388005961E-6</v>
      </c>
      <c r="U4">
        <f>SUMIFS('Combined Fuel Prices'!Y:Y,'Combined Fuel Prices'!$C:$C, "Natural gas",'Combined Fuel Prices'!$AL:$AL,'BFPaT-pretax-electricity'!$A4) * (1-SUMIFS('Tax Percentages'!T:T,'Tax Percentages'!$A:$A,"Natural gas"))</f>
        <v>8.8755526525668293E-6</v>
      </c>
      <c r="V4">
        <f>SUMIFS('Combined Fuel Prices'!Z:Z,'Combined Fuel Prices'!$C:$C, "Natural gas",'Combined Fuel Prices'!$AL:$AL,'BFPaT-pretax-electricity'!$A4) * (1-SUMIFS('Tax Percentages'!U:U,'Tax Percentages'!$A:$A,"Natural gas"))</f>
        <v>8.94459436309065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017626611958184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0182666835141584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9814672072453385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929338902685427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9138633386226117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887508244726305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8528136678036131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8116812697237358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7851102887150059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7701752857422799E-6</v>
      </c>
      <c r="AG4">
        <f t="shared" si="2"/>
        <v>8.7701752857422799E-6</v>
      </c>
      <c r="AH4">
        <f t="shared" si="0"/>
        <v>8.7701752857422799E-6</v>
      </c>
      <c r="AI4">
        <f t="shared" si="0"/>
        <v>8.7701752857422799E-6</v>
      </c>
      <c r="AJ4">
        <f t="shared" si="0"/>
        <v>8.7701752857422799E-6</v>
      </c>
      <c r="AK4">
        <f t="shared" si="0"/>
        <v>8.7701752857422799E-6</v>
      </c>
      <c r="AL4">
        <f t="shared" si="0"/>
        <v>8.7701752857422799E-6</v>
      </c>
      <c r="AM4">
        <f t="shared" si="0"/>
        <v>8.7701752857422799E-6</v>
      </c>
      <c r="AN4">
        <f t="shared" si="0"/>
        <v>8.7701752857422799E-6</v>
      </c>
      <c r="AO4">
        <f t="shared" si="0"/>
        <v>8.7701752857422799E-6</v>
      </c>
      <c r="AP4">
        <f t="shared" si="0"/>
        <v>8.7701752857422799E-6</v>
      </c>
      <c r="AQ4">
        <f t="shared" si="0"/>
        <v>8.7701752857422799E-6</v>
      </c>
      <c r="AR4">
        <f t="shared" si="0"/>
        <v>8.7701752857422799E-6</v>
      </c>
      <c r="AS4">
        <f t="shared" si="0"/>
        <v>8.7701752857422799E-6</v>
      </c>
      <c r="AT4">
        <f t="shared" si="0"/>
        <v>8.7701752857422799E-6</v>
      </c>
      <c r="AU4">
        <f t="shared" si="0"/>
        <v>8.7701752857422799E-6</v>
      </c>
      <c r="AV4">
        <f t="shared" si="0"/>
        <v>8.7701752857422799E-6</v>
      </c>
      <c r="AW4">
        <f t="shared" si="0"/>
        <v>8.7701752857422799E-6</v>
      </c>
      <c r="AX4">
        <f t="shared" si="0"/>
        <v>8.7701752857422799E-6</v>
      </c>
      <c r="AY4">
        <f t="shared" si="0"/>
        <v>8.7701752857422799E-6</v>
      </c>
      <c r="AZ4">
        <f t="shared" si="0"/>
        <v>8.7701752857422799E-6</v>
      </c>
      <c r="BA4">
        <f t="shared" si="0"/>
        <v>8.7701752857422799E-6</v>
      </c>
      <c r="BB4">
        <f t="shared" si="0"/>
        <v>8.7701752857422799E-6</v>
      </c>
      <c r="BC4">
        <f t="shared" si="0"/>
        <v>8.7701752857422799E-6</v>
      </c>
      <c r="BD4">
        <f t="shared" si="0"/>
        <v>8.7701752857422799E-6</v>
      </c>
      <c r="BE4">
        <f t="shared" si="0"/>
        <v>8.7701752857422799E-6</v>
      </c>
      <c r="BF4">
        <f t="shared" si="0"/>
        <v>8.7701752857422799E-6</v>
      </c>
      <c r="BG4">
        <f t="shared" si="0"/>
        <v>8.7701752857422799E-6</v>
      </c>
      <c r="BH4">
        <f t="shared" si="0"/>
        <v>8.7701752857422799E-6</v>
      </c>
      <c r="BI4">
        <f t="shared" si="0"/>
        <v>8.7701752857422799E-6</v>
      </c>
      <c r="BJ4">
        <f t="shared" si="0"/>
        <v>8.7701752857422799E-6</v>
      </c>
      <c r="BK4">
        <f t="shared" si="0"/>
        <v>8.7701752857422799E-6</v>
      </c>
      <c r="BL4">
        <f t="shared" si="0"/>
        <v>8.7701752857422799E-6</v>
      </c>
      <c r="BM4">
        <f t="shared" si="0"/>
        <v>8.7701752857422799E-6</v>
      </c>
      <c r="BN4">
        <f t="shared" si="0"/>
        <v>8.7701752857422799E-6</v>
      </c>
      <c r="BO4">
        <f t="shared" si="0"/>
        <v>8.7701752857422799E-6</v>
      </c>
      <c r="BP4">
        <f t="shared" si="0"/>
        <v>8.7701752857422799E-6</v>
      </c>
      <c r="BQ4">
        <f t="shared" si="0"/>
        <v>8.7701752857422799E-6</v>
      </c>
      <c r="BR4">
        <f t="shared" si="0"/>
        <v>8.7701752857422799E-6</v>
      </c>
      <c r="BS4">
        <f t="shared" si="0"/>
        <v>8.7701752857422799E-6</v>
      </c>
      <c r="BT4">
        <f t="shared" si="0"/>
        <v>8.7701752857422799E-6</v>
      </c>
      <c r="BU4">
        <f t="shared" si="0"/>
        <v>8.7701752857422799E-6</v>
      </c>
      <c r="BV4">
        <f t="shared" si="0"/>
        <v>8.7701752857422799E-6</v>
      </c>
      <c r="BW4">
        <f t="shared" si="0"/>
        <v>8.7701752857422799E-6</v>
      </c>
      <c r="BX4">
        <f t="shared" si="0"/>
        <v>8.7701752857422799E-6</v>
      </c>
      <c r="BY4">
        <f t="shared" si="0"/>
        <v>8.7701752857422799E-6</v>
      </c>
      <c r="BZ4">
        <f t="shared" si="0"/>
        <v>8.7701752857422799E-6</v>
      </c>
      <c r="CA4">
        <f t="shared" si="0"/>
        <v>8.7701752857422799E-6</v>
      </c>
      <c r="CB4">
        <f t="shared" si="0"/>
        <v>8.7701752857422799E-6</v>
      </c>
      <c r="CC4">
        <f t="shared" si="0"/>
        <v>8.7701752857422799E-6</v>
      </c>
      <c r="CD4">
        <f t="shared" si="0"/>
        <v>8.7701752857422799E-6</v>
      </c>
    </row>
    <row r="5" spans="1:82">
      <c r="A5" s="16" t="s">
        <v>328</v>
      </c>
      <c r="B5">
        <f t="shared" si="1"/>
        <v>6.6146097196101851E-6</v>
      </c>
      <c r="C5">
        <f>SUMIFS('Combined Fuel Prices'!G:G,'Combined Fuel Prices'!$C:$C, "Natural gas",'Combined Fuel Prices'!$AL:$AL,'BFPaT-pretax-electricity'!$A5) * (1-SUMIFS('Tax Percentages'!B:B,'Tax Percentages'!$A:$A,"Natural gas"))</f>
        <v>6.6146097196101851E-6</v>
      </c>
      <c r="D5">
        <f>SUMIFS('Combined Fuel Prices'!H:H,'Combined Fuel Prices'!$C:$C, "Natural gas",'Combined Fuel Prices'!$AL:$AL,'BFPaT-pretax-electricity'!$A5) * (1-SUMIFS('Tax Percentages'!C:C,'Tax Percentages'!$A:$A,"Natural gas"))</f>
        <v>8.6709245615220992E-6</v>
      </c>
      <c r="E5">
        <f>SUMIFS('Combined Fuel Prices'!I:I,'Combined Fuel Prices'!$C:$C, "Natural gas",'Combined Fuel Prices'!$AL:$AL,'BFPaT-pretax-electricity'!$A5) * (1-SUMIFS('Tax Percentages'!D:D,'Tax Percentages'!$A:$A,"Natural gas"))</f>
        <v>8.2174673649764768E-6</v>
      </c>
      <c r="F5">
        <f>SUMIFS('Combined Fuel Prices'!J:J,'Combined Fuel Prices'!$C:$C, "Natural gas",'Combined Fuel Prices'!$AL:$AL,'BFPaT-pretax-electricity'!$A5) * (1-SUMIFS('Tax Percentages'!E:E,'Tax Percentages'!$A:$A,"Natural gas"))</f>
        <v>4.6787839698357883E-6</v>
      </c>
      <c r="G5">
        <f>SUMIFS('Combined Fuel Prices'!K:K,'Combined Fuel Prices'!$C:$C, "Natural gas",'Combined Fuel Prices'!$AL:$AL,'BFPaT-pretax-electricity'!$A5) * (1-SUMIFS('Tax Percentages'!F:F,'Tax Percentages'!$A:$A,"Natural gas"))</f>
        <v>6.7201846391348573E-6</v>
      </c>
      <c r="H5">
        <f>SUMIFS('Combined Fuel Prices'!L:L,'Combined Fuel Prices'!$C:$C, "Natural gas",'Combined Fuel Prices'!$AL:$AL,'BFPaT-pretax-electricity'!$A5) * (1-SUMIFS('Tax Percentages'!G:G,'Tax Percentages'!$A:$A,"Natural gas"))</f>
        <v>7.3884225237532096E-6</v>
      </c>
      <c r="I5">
        <f>SUMIFS('Combined Fuel Prices'!M:M,'Combined Fuel Prices'!$C:$C, "Natural gas",'Combined Fuel Prices'!$AL:$AL,'BFPaT-pretax-electricity'!$A5) * (1-SUMIFS('Tax Percentages'!H:H,'Tax Percentages'!$A:$A,"Natural gas"))</f>
        <v>7.4446794790003573E-6</v>
      </c>
      <c r="J5">
        <f>SUMIFS('Combined Fuel Prices'!N:N,'Combined Fuel Prices'!$C:$C, "Natural gas",'Combined Fuel Prices'!$AL:$AL,'BFPaT-pretax-electricity'!$A5) * (1-SUMIFS('Tax Percentages'!I:I,'Tax Percentages'!$A:$A,"Natural gas"))</f>
        <v>7.3487493791689798E-6</v>
      </c>
      <c r="K5">
        <f>SUMIFS('Combined Fuel Prices'!O:O,'Combined Fuel Prices'!$C:$C, "Natural gas",'Combined Fuel Prices'!$AL:$AL,'BFPaT-pretax-electricity'!$A5) * (1-SUMIFS('Tax Percentages'!J:J,'Tax Percentages'!$A:$A,"Natural gas"))</f>
        <v>7.2948651059799216E-6</v>
      </c>
      <c r="L5">
        <f>SUMIFS('Combined Fuel Prices'!P:P,'Combined Fuel Prices'!$C:$C, "Natural gas",'Combined Fuel Prices'!$AL:$AL,'BFPaT-pretax-electricity'!$A5) * (1-SUMIFS('Tax Percentages'!K:K,'Tax Percentages'!$A:$A,"Natural gas"))</f>
        <v>7.2107945409646297E-6</v>
      </c>
      <c r="M5">
        <f>SUMIFS('Combined Fuel Prices'!Q:Q,'Combined Fuel Prices'!$C:$C, "Natural gas",'Combined Fuel Prices'!$AL:$AL,'BFPaT-pretax-electricity'!$A5) * (1-SUMIFS('Tax Percentages'!L:L,'Tax Percentages'!$A:$A,"Natural gas"))</f>
        <v>7.3602845620160964E-6</v>
      </c>
      <c r="N5">
        <f>SUMIFS('Combined Fuel Prices'!R:R,'Combined Fuel Prices'!$C:$C, "Natural gas",'Combined Fuel Prices'!$AL:$AL,'BFPaT-pretax-electricity'!$A5) * (1-SUMIFS('Tax Percentages'!M:M,'Tax Percentages'!$A:$A,"Natural gas"))</f>
        <v>7.242132652033246E-6</v>
      </c>
      <c r="O5">
        <f>SUMIFS('Combined Fuel Prices'!S:S,'Combined Fuel Prices'!$C:$C, "Natural gas",'Combined Fuel Prices'!$AL:$AL,'BFPaT-pretax-electricity'!$A5) * (1-SUMIFS('Tax Percentages'!N:N,'Tax Percentages'!$A:$A,"Natural gas"))</f>
        <v>7.2115617654344134E-6</v>
      </c>
      <c r="P5">
        <f>SUMIFS('Combined Fuel Prices'!T:T,'Combined Fuel Prices'!$C:$C, "Natural gas",'Combined Fuel Prices'!$AL:$AL,'BFPaT-pretax-electricity'!$A5) * (1-SUMIFS('Tax Percentages'!O:O,'Tax Percentages'!$A:$A,"Natural gas"))</f>
        <v>7.3146538303810768E-6</v>
      </c>
      <c r="Q5">
        <f>SUMIFS('Combined Fuel Prices'!U:U,'Combined Fuel Prices'!$C:$C, "Natural gas",'Combined Fuel Prices'!$AL:$AL,'BFPaT-pretax-electricity'!$A5) * (1-SUMIFS('Tax Percentages'!P:P,'Tax Percentages'!$A:$A,"Natural gas"))</f>
        <v>7.5767422841968728E-6</v>
      </c>
      <c r="R5">
        <f>SUMIFS('Combined Fuel Prices'!V:V,'Combined Fuel Prices'!$C:$C, "Natural gas",'Combined Fuel Prices'!$AL:$AL,'BFPaT-pretax-electricity'!$A5) * (1-SUMIFS('Tax Percentages'!Q:Q,'Tax Percentages'!$A:$A,"Natural gas"))</f>
        <v>7.7789676777779811E-6</v>
      </c>
      <c r="S5">
        <f>SUMIFS('Combined Fuel Prices'!W:W,'Combined Fuel Prices'!$C:$C, "Natural gas",'Combined Fuel Prices'!$AL:$AL,'BFPaT-pretax-electricity'!$A5) * (1-SUMIFS('Tax Percentages'!R:R,'Tax Percentages'!$A:$A,"Natural gas"))</f>
        <v>7.83720078638415E-6</v>
      </c>
      <c r="T5">
        <f>SUMIFS('Combined Fuel Prices'!X:X,'Combined Fuel Prices'!$C:$C, "Natural gas",'Combined Fuel Prices'!$AL:$AL,'BFPaT-pretax-electricity'!$A5) * (1-SUMIFS('Tax Percentages'!S:S,'Tax Percentages'!$A:$A,"Natural gas"))</f>
        <v>7.9442661051351268E-6</v>
      </c>
      <c r="U5">
        <f>SUMIFS('Combined Fuel Prices'!Y:Y,'Combined Fuel Prices'!$C:$C, "Natural gas",'Combined Fuel Prices'!$AL:$AL,'BFPaT-pretax-electricity'!$A5) * (1-SUMIFS('Tax Percentages'!T:T,'Tax Percentages'!$A:$A,"Natural gas"))</f>
        <v>7.9312968967094938E-6</v>
      </c>
      <c r="V5">
        <f>SUMIFS('Combined Fuel Prices'!Z:Z,'Combined Fuel Prices'!$C:$C, "Natural gas",'Combined Fuel Prices'!$AL:$AL,'BFPaT-pretax-electricity'!$A5) * (1-SUMIFS('Tax Percentages'!U:U,'Tax Percentages'!$A:$A,"Natural gas"))</f>
        <v>8.01742414896886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106605469684575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121449809495083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101132283601061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069180296981883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076982536745164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0724721342593599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059772217036453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042094465440736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038399141678903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0457006258946421E-6</v>
      </c>
      <c r="AG5">
        <f t="shared" si="2"/>
        <v>8.0457006258946421E-6</v>
      </c>
      <c r="AH5">
        <f t="shared" si="0"/>
        <v>8.0457006258946421E-6</v>
      </c>
      <c r="AI5">
        <f t="shared" si="0"/>
        <v>8.0457006258946421E-6</v>
      </c>
      <c r="AJ5">
        <f t="shared" si="0"/>
        <v>8.0457006258946421E-6</v>
      </c>
      <c r="AK5">
        <f t="shared" si="0"/>
        <v>8.0457006258946421E-6</v>
      </c>
      <c r="AL5">
        <f t="shared" si="0"/>
        <v>8.0457006258946421E-6</v>
      </c>
      <c r="AM5">
        <f t="shared" si="0"/>
        <v>8.0457006258946421E-6</v>
      </c>
      <c r="AN5">
        <f t="shared" si="0"/>
        <v>8.0457006258946421E-6</v>
      </c>
      <c r="AO5">
        <f t="shared" si="0"/>
        <v>8.0457006258946421E-6</v>
      </c>
      <c r="AP5">
        <f t="shared" si="0"/>
        <v>8.0457006258946421E-6</v>
      </c>
      <c r="AQ5">
        <f t="shared" si="0"/>
        <v>8.0457006258946421E-6</v>
      </c>
      <c r="AR5">
        <f t="shared" si="0"/>
        <v>8.0457006258946421E-6</v>
      </c>
      <c r="AS5">
        <f t="shared" si="0"/>
        <v>8.0457006258946421E-6</v>
      </c>
      <c r="AT5">
        <f t="shared" si="0"/>
        <v>8.0457006258946421E-6</v>
      </c>
      <c r="AU5">
        <f t="shared" si="0"/>
        <v>8.0457006258946421E-6</v>
      </c>
      <c r="AV5">
        <f t="shared" si="0"/>
        <v>8.0457006258946421E-6</v>
      </c>
      <c r="AW5">
        <f t="shared" si="0"/>
        <v>8.0457006258946421E-6</v>
      </c>
      <c r="AX5">
        <f t="shared" si="0"/>
        <v>8.0457006258946421E-6</v>
      </c>
      <c r="AY5">
        <f t="shared" si="0"/>
        <v>8.0457006258946421E-6</v>
      </c>
      <c r="AZ5">
        <f t="shared" si="0"/>
        <v>8.0457006258946421E-6</v>
      </c>
      <c r="BA5">
        <f t="shared" si="0"/>
        <v>8.0457006258946421E-6</v>
      </c>
      <c r="BB5">
        <f t="shared" si="0"/>
        <v>8.0457006258946421E-6</v>
      </c>
      <c r="BC5">
        <f t="shared" si="0"/>
        <v>8.0457006258946421E-6</v>
      </c>
      <c r="BD5">
        <f t="shared" si="0"/>
        <v>8.0457006258946421E-6</v>
      </c>
      <c r="BE5">
        <f t="shared" si="0"/>
        <v>8.0457006258946421E-6</v>
      </c>
      <c r="BF5">
        <f t="shared" si="0"/>
        <v>8.0457006258946421E-6</v>
      </c>
      <c r="BG5">
        <f t="shared" si="0"/>
        <v>8.0457006258946421E-6</v>
      </c>
      <c r="BH5">
        <f t="shared" si="0"/>
        <v>8.0457006258946421E-6</v>
      </c>
      <c r="BI5">
        <f t="shared" si="0"/>
        <v>8.0457006258946421E-6</v>
      </c>
      <c r="BJ5">
        <f t="shared" si="0"/>
        <v>8.0457006258946421E-6</v>
      </c>
      <c r="BK5">
        <f t="shared" si="0"/>
        <v>8.0457006258946421E-6</v>
      </c>
      <c r="BL5">
        <f t="shared" si="0"/>
        <v>8.0457006258946421E-6</v>
      </c>
      <c r="BM5">
        <f t="shared" si="0"/>
        <v>8.0457006258946421E-6</v>
      </c>
      <c r="BN5">
        <f t="shared" si="0"/>
        <v>8.0457006258946421E-6</v>
      </c>
      <c r="BO5">
        <f t="shared" si="0"/>
        <v>8.0457006258946421E-6</v>
      </c>
      <c r="BP5">
        <f t="shared" si="0"/>
        <v>8.0457006258946421E-6</v>
      </c>
      <c r="BQ5">
        <f t="shared" si="0"/>
        <v>8.0457006258946421E-6</v>
      </c>
      <c r="BR5">
        <f t="shared" si="0"/>
        <v>8.0457006258946421E-6</v>
      </c>
      <c r="BS5">
        <f t="shared" si="0"/>
        <v>8.0457006258946421E-6</v>
      </c>
      <c r="BT5">
        <f t="shared" si="0"/>
        <v>8.0457006258946421E-6</v>
      </c>
      <c r="BU5">
        <f t="shared" si="0"/>
        <v>8.0457006258946421E-6</v>
      </c>
      <c r="BV5">
        <f t="shared" si="0"/>
        <v>8.0457006258946421E-6</v>
      </c>
      <c r="BW5">
        <f t="shared" si="0"/>
        <v>8.0457006258946421E-6</v>
      </c>
      <c r="BX5">
        <f t="shared" si="0"/>
        <v>8.0457006258946421E-6</v>
      </c>
      <c r="BY5">
        <f t="shared" si="0"/>
        <v>8.0457006258946421E-6</v>
      </c>
      <c r="BZ5">
        <f t="shared" si="0"/>
        <v>8.0457006258946421E-6</v>
      </c>
      <c r="CA5">
        <f t="shared" si="0"/>
        <v>8.0457006258946421E-6</v>
      </c>
      <c r="CB5">
        <f t="shared" si="0"/>
        <v>8.0457006258946421E-6</v>
      </c>
      <c r="CC5">
        <f t="shared" si="0"/>
        <v>8.0457006258946421E-6</v>
      </c>
      <c r="CD5">
        <f t="shared" si="0"/>
        <v>8.0457006258946421E-6</v>
      </c>
    </row>
    <row r="6" spans="1:82">
      <c r="A6" s="16" t="s">
        <v>329</v>
      </c>
      <c r="B6">
        <f t="shared" si="1"/>
        <v>5.5356308291773178E-6</v>
      </c>
      <c r="C6">
        <f>SUMIFS('Combined Fuel Prices'!G:G,'Combined Fuel Prices'!$C:$C, "Natural gas",'Combined Fuel Prices'!$AL:$AL,'BFPaT-pretax-electricity'!$A6) * (1-SUMIFS('Tax Percentages'!B:B,'Tax Percentages'!$A:$A,"Natural gas"))</f>
        <v>5.5356308291773178E-6</v>
      </c>
      <c r="D6">
        <f>SUMIFS('Combined Fuel Prices'!H:H,'Combined Fuel Prices'!$C:$C, "Natural gas",'Combined Fuel Prices'!$AL:$AL,'BFPaT-pretax-electricity'!$A6) * (1-SUMIFS('Tax Percentages'!C:C,'Tax Percentages'!$A:$A,"Natural gas"))</f>
        <v>6.7709834718468321E-6</v>
      </c>
      <c r="E6">
        <f>SUMIFS('Combined Fuel Prices'!I:I,'Combined Fuel Prices'!$C:$C, "Natural gas",'Combined Fuel Prices'!$AL:$AL,'BFPaT-pretax-electricity'!$A6) * (1-SUMIFS('Tax Percentages'!D:D,'Tax Percentages'!$A:$A,"Natural gas"))</f>
        <v>4.6706885121183608E-6</v>
      </c>
      <c r="F6">
        <f>SUMIFS('Combined Fuel Prices'!J:J,'Combined Fuel Prices'!$C:$C, "Natural gas",'Combined Fuel Prices'!$AL:$AL,'BFPaT-pretax-electricity'!$A6) * (1-SUMIFS('Tax Percentages'!E:E,'Tax Percentages'!$A:$A,"Natural gas"))</f>
        <v>3.405307682530077E-6</v>
      </c>
      <c r="G6">
        <f>SUMIFS('Combined Fuel Prices'!K:K,'Combined Fuel Prices'!$C:$C, "Natural gas",'Combined Fuel Prices'!$AL:$AL,'BFPaT-pretax-electricity'!$A6) * (1-SUMIFS('Tax Percentages'!F:F,'Tax Percentages'!$A:$A,"Natural gas"))</f>
        <v>4.8910777944017183E-6</v>
      </c>
      <c r="H6">
        <f>SUMIFS('Combined Fuel Prices'!L:L,'Combined Fuel Prices'!$C:$C, "Natural gas",'Combined Fuel Prices'!$AL:$AL,'BFPaT-pretax-electricity'!$A6) * (1-SUMIFS('Tax Percentages'!G:G,'Tax Percentages'!$A:$A,"Natural gas"))</f>
        <v>5.3774339965514807E-6</v>
      </c>
      <c r="I6">
        <f>SUMIFS('Combined Fuel Prices'!M:M,'Combined Fuel Prices'!$C:$C, "Natural gas",'Combined Fuel Prices'!$AL:$AL,'BFPaT-pretax-electricity'!$A6) * (1-SUMIFS('Tax Percentages'!H:H,'Tax Percentages'!$A:$A,"Natural gas"))</f>
        <v>5.418378875206689E-6</v>
      </c>
      <c r="J6">
        <f>SUMIFS('Combined Fuel Prices'!N:N,'Combined Fuel Prices'!$C:$C, "Natural gas",'Combined Fuel Prices'!$AL:$AL,'BFPaT-pretax-electricity'!$A6) * (1-SUMIFS('Tax Percentages'!I:I,'Tax Percentages'!$A:$A,"Natural gas"))</f>
        <v>5.3485591297241609E-6</v>
      </c>
      <c r="K6">
        <f>SUMIFS('Combined Fuel Prices'!O:O,'Combined Fuel Prices'!$C:$C, "Natural gas",'Combined Fuel Prices'!$AL:$AL,'BFPaT-pretax-electricity'!$A6) * (1-SUMIFS('Tax Percentages'!J:J,'Tax Percentages'!$A:$A,"Natural gas"))</f>
        <v>5.3093411340566484E-6</v>
      </c>
      <c r="L6">
        <f>SUMIFS('Combined Fuel Prices'!P:P,'Combined Fuel Prices'!$C:$C, "Natural gas",'Combined Fuel Prices'!$AL:$AL,'BFPaT-pretax-electricity'!$A6) * (1-SUMIFS('Tax Percentages'!K:K,'Tax Percentages'!$A:$A,"Natural gas"))</f>
        <v>5.2481529828688804E-6</v>
      </c>
      <c r="M6">
        <f>SUMIFS('Combined Fuel Prices'!Q:Q,'Combined Fuel Prices'!$C:$C, "Natural gas",'Combined Fuel Prices'!$AL:$AL,'BFPaT-pretax-electricity'!$A6) * (1-SUMIFS('Tax Percentages'!L:L,'Tax Percentages'!$A:$A,"Natural gas"))</f>
        <v>5.3569546545062248E-6</v>
      </c>
      <c r="N6">
        <f>SUMIFS('Combined Fuel Prices'!R:R,'Combined Fuel Prices'!$C:$C, "Natural gas",'Combined Fuel Prices'!$AL:$AL,'BFPaT-pretax-electricity'!$A6) * (1-SUMIFS('Tax Percentages'!M:M,'Tax Percentages'!$A:$A,"Natural gas"))</f>
        <v>5.2709614542721222E-6</v>
      </c>
      <c r="O6">
        <f>SUMIFS('Combined Fuel Prices'!S:S,'Combined Fuel Prices'!$C:$C, "Natural gas",'Combined Fuel Prices'!$AL:$AL,'BFPaT-pretax-electricity'!$A6) * (1-SUMIFS('Tax Percentages'!N:N,'Tax Percentages'!$A:$A,"Natural gas"))</f>
        <v>5.2487113833844891E-6</v>
      </c>
      <c r="P6">
        <f>SUMIFS('Combined Fuel Prices'!T:T,'Combined Fuel Prices'!$C:$C, "Natural gas",'Combined Fuel Prices'!$AL:$AL,'BFPaT-pretax-electricity'!$A6) * (1-SUMIFS('Tax Percentages'!O:O,'Tax Percentages'!$A:$A,"Natural gas"))</f>
        <v>5.3237437428680767E-6</v>
      </c>
      <c r="Q6">
        <f>SUMIFS('Combined Fuel Prices'!U:U,'Combined Fuel Prices'!$C:$C, "Natural gas",'Combined Fuel Prices'!$AL:$AL,'BFPaT-pretax-electricity'!$A6) * (1-SUMIFS('Tax Percentages'!P:P,'Tax Percentages'!$A:$A,"Natural gas"))</f>
        <v>5.514496688726502E-6</v>
      </c>
      <c r="R6">
        <f>SUMIFS('Combined Fuel Prices'!V:V,'Combined Fuel Prices'!$C:$C, "Natural gas",'Combined Fuel Prices'!$AL:$AL,'BFPaT-pretax-electricity'!$A6) * (1-SUMIFS('Tax Percentages'!Q:Q,'Tax Percentages'!$A:$A,"Natural gas"))</f>
        <v>5.6616801643483923E-6</v>
      </c>
      <c r="S6">
        <f>SUMIFS('Combined Fuel Prices'!W:W,'Combined Fuel Prices'!$C:$C, "Natural gas",'Combined Fuel Prices'!$AL:$AL,'BFPaT-pretax-electricity'!$A6) * (1-SUMIFS('Tax Percentages'!R:R,'Tax Percentages'!$A:$A,"Natural gas"))</f>
        <v>4.9848578431844922E-6</v>
      </c>
      <c r="T6">
        <f>SUMIFS('Combined Fuel Prices'!X:X,'Combined Fuel Prices'!$C:$C, "Natural gas",'Combined Fuel Prices'!$AL:$AL,'BFPaT-pretax-electricity'!$A6) * (1-SUMIFS('Tax Percentages'!S:S,'Tax Percentages'!$A:$A,"Natural gas"))</f>
        <v>5.1128358276491508E-6</v>
      </c>
      <c r="U6">
        <f>SUMIFS('Combined Fuel Prices'!Y:Y,'Combined Fuel Prices'!$C:$C, "Natural gas",'Combined Fuel Prices'!$AL:$AL,'BFPaT-pretax-electricity'!$A6) * (1-SUMIFS('Tax Percentages'!T:T,'Tax Percentages'!$A:$A,"Natural gas"))</f>
        <v>5.0539780416113745E-6</v>
      </c>
      <c r="V6">
        <f>SUMIFS('Combined Fuel Prices'!Z:Z,'Combined Fuel Prices'!$C:$C, "Natural gas",'Combined Fuel Prices'!$AL:$AL,'BFPaT-pretax-electricity'!$A6) * (1-SUMIFS('Tax Percentages'!U:U,'Tax Percentages'!$A:$A,"Natural gas"))</f>
        <v>5.179437370357157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26493509060717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2519013602445244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1922434770669521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130508528057050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103019557619646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070211022414948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027357455409623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985458769628038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938373678916082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923749997338216E-6</v>
      </c>
      <c r="AG6">
        <f t="shared" si="2"/>
        <v>4.923749997338216E-6</v>
      </c>
      <c r="AH6">
        <f t="shared" si="0"/>
        <v>4.923749997338216E-6</v>
      </c>
      <c r="AI6">
        <f t="shared" si="0"/>
        <v>4.923749997338216E-6</v>
      </c>
      <c r="AJ6">
        <f t="shared" si="0"/>
        <v>4.923749997338216E-6</v>
      </c>
      <c r="AK6">
        <f t="shared" si="0"/>
        <v>4.923749997338216E-6</v>
      </c>
      <c r="AL6">
        <f t="shared" si="0"/>
        <v>4.923749997338216E-6</v>
      </c>
      <c r="AM6">
        <f t="shared" si="0"/>
        <v>4.923749997338216E-6</v>
      </c>
      <c r="AN6">
        <f t="shared" si="0"/>
        <v>4.923749997338216E-6</v>
      </c>
      <c r="AO6">
        <f t="shared" si="0"/>
        <v>4.923749997338216E-6</v>
      </c>
      <c r="AP6">
        <f t="shared" si="0"/>
        <v>4.923749997338216E-6</v>
      </c>
      <c r="AQ6">
        <f t="shared" si="0"/>
        <v>4.923749997338216E-6</v>
      </c>
      <c r="AR6">
        <f t="shared" si="0"/>
        <v>4.923749997338216E-6</v>
      </c>
      <c r="AS6">
        <f t="shared" si="0"/>
        <v>4.923749997338216E-6</v>
      </c>
      <c r="AT6">
        <f t="shared" si="0"/>
        <v>4.923749997338216E-6</v>
      </c>
      <c r="AU6">
        <f t="shared" si="0"/>
        <v>4.923749997338216E-6</v>
      </c>
      <c r="AV6">
        <f t="shared" si="0"/>
        <v>4.923749997338216E-6</v>
      </c>
      <c r="AW6">
        <f t="shared" si="0"/>
        <v>4.923749997338216E-6</v>
      </c>
      <c r="AX6">
        <f t="shared" si="0"/>
        <v>4.923749997338216E-6</v>
      </c>
      <c r="AY6">
        <f t="shared" si="0"/>
        <v>4.923749997338216E-6</v>
      </c>
      <c r="AZ6">
        <f t="shared" si="0"/>
        <v>4.923749997338216E-6</v>
      </c>
      <c r="BA6">
        <f t="shared" si="0"/>
        <v>4.923749997338216E-6</v>
      </c>
      <c r="BB6">
        <f t="shared" si="0"/>
        <v>4.923749997338216E-6</v>
      </c>
      <c r="BC6">
        <f t="shared" si="0"/>
        <v>4.923749997338216E-6</v>
      </c>
      <c r="BD6">
        <f t="shared" si="0"/>
        <v>4.923749997338216E-6</v>
      </c>
      <c r="BE6">
        <f t="shared" si="0"/>
        <v>4.923749997338216E-6</v>
      </c>
      <c r="BF6">
        <f t="shared" si="0"/>
        <v>4.923749997338216E-6</v>
      </c>
      <c r="BG6">
        <f t="shared" si="0"/>
        <v>4.923749997338216E-6</v>
      </c>
      <c r="BH6">
        <f t="shared" si="0"/>
        <v>4.923749997338216E-6</v>
      </c>
      <c r="BI6">
        <f t="shared" si="0"/>
        <v>4.923749997338216E-6</v>
      </c>
      <c r="BJ6">
        <f t="shared" si="0"/>
        <v>4.923749997338216E-6</v>
      </c>
      <c r="BK6">
        <f t="shared" si="0"/>
        <v>4.923749997338216E-6</v>
      </c>
      <c r="BL6">
        <f t="shared" si="0"/>
        <v>4.923749997338216E-6</v>
      </c>
      <c r="BM6">
        <f t="shared" si="0"/>
        <v>4.923749997338216E-6</v>
      </c>
      <c r="BN6">
        <f t="shared" si="0"/>
        <v>4.923749997338216E-6</v>
      </c>
      <c r="BO6">
        <f t="shared" si="0"/>
        <v>4.923749997338216E-6</v>
      </c>
      <c r="BP6">
        <f t="shared" si="0"/>
        <v>4.923749997338216E-6</v>
      </c>
      <c r="BQ6">
        <f t="shared" si="0"/>
        <v>4.923749997338216E-6</v>
      </c>
      <c r="BR6">
        <f t="shared" si="0"/>
        <v>4.923749997338216E-6</v>
      </c>
      <c r="BS6">
        <f t="shared" si="0"/>
        <v>4.923749997338216E-6</v>
      </c>
      <c r="BT6">
        <f t="shared" si="0"/>
        <v>4.923749997338216E-6</v>
      </c>
      <c r="BU6">
        <f t="shared" si="0"/>
        <v>4.923749997338216E-6</v>
      </c>
      <c r="BV6">
        <f t="shared" si="0"/>
        <v>4.923749997338216E-6</v>
      </c>
      <c r="BW6">
        <f t="shared" si="0"/>
        <v>4.923749997338216E-6</v>
      </c>
      <c r="BX6">
        <f t="shared" si="0"/>
        <v>4.923749997338216E-6</v>
      </c>
      <c r="BY6">
        <f t="shared" si="0"/>
        <v>4.923749997338216E-6</v>
      </c>
      <c r="BZ6">
        <f t="shared" si="0"/>
        <v>4.923749997338216E-6</v>
      </c>
      <c r="CA6">
        <f t="shared" si="0"/>
        <v>4.923749997338216E-6</v>
      </c>
      <c r="CB6">
        <f t="shared" si="0"/>
        <v>4.923749997338216E-6</v>
      </c>
      <c r="CC6">
        <f t="shared" si="0"/>
        <v>4.923749997338216E-6</v>
      </c>
      <c r="CD6">
        <f t="shared" si="0"/>
        <v>4.923749997338216E-6</v>
      </c>
    </row>
    <row r="7" spans="1:82">
      <c r="A7" s="16" t="s">
        <v>330</v>
      </c>
      <c r="B7">
        <f t="shared" si="1"/>
        <v>5.5356308291773178E-6</v>
      </c>
      <c r="C7">
        <f>SUMIFS('Combined Fuel Prices'!G:G,'Combined Fuel Prices'!$C:$C, "Natural gas",'Combined Fuel Prices'!$AL:$AL,'BFPaT-pretax-electricity'!$A7) * (1-SUMIFS('Tax Percentages'!B:B,'Tax Percentages'!$A:$A,"Natural gas"))</f>
        <v>5.5356308291773178E-6</v>
      </c>
      <c r="D7">
        <f>SUMIFS('Combined Fuel Prices'!H:H,'Combined Fuel Prices'!$C:$C, "Natural gas",'Combined Fuel Prices'!$AL:$AL,'BFPaT-pretax-electricity'!$A7) * (1-SUMIFS('Tax Percentages'!C:C,'Tax Percentages'!$A:$A,"Natural gas"))</f>
        <v>7.8389660424570091E-6</v>
      </c>
      <c r="E7">
        <f>SUMIFS('Combined Fuel Prices'!I:I,'Combined Fuel Prices'!$C:$C, "Natural gas",'Combined Fuel Prices'!$AL:$AL,'BFPaT-pretax-electricity'!$A7) * (1-SUMIFS('Tax Percentages'!D:D,'Tax Percentages'!$A:$A,"Natural gas"))</f>
        <v>6.9485656130531729E-6</v>
      </c>
      <c r="F7">
        <f>SUMIFS('Combined Fuel Prices'!J:J,'Combined Fuel Prices'!$C:$C, "Natural gas",'Combined Fuel Prices'!$AL:$AL,'BFPaT-pretax-electricity'!$A7) * (1-SUMIFS('Tax Percentages'!E:E,'Tax Percentages'!$A:$A,"Natural gas"))</f>
        <v>6.1308711095385954E-6</v>
      </c>
      <c r="G7">
        <f>SUMIFS('Combined Fuel Prices'!K:K,'Combined Fuel Prices'!$C:$C, "Natural gas",'Combined Fuel Prices'!$AL:$AL,'BFPaT-pretax-electricity'!$A7) * (1-SUMIFS('Tax Percentages'!F:F,'Tax Percentages'!$A:$A,"Natural gas"))</f>
        <v>5.6910084894836778E-6</v>
      </c>
      <c r="H7">
        <f>SUMIFS('Combined Fuel Prices'!L:L,'Combined Fuel Prices'!$C:$C, "Natural gas",'Combined Fuel Prices'!$AL:$AL,'BFPaT-pretax-electricity'!$A7) * (1-SUMIFS('Tax Percentages'!G:G,'Tax Percentages'!$A:$A,"Natural gas"))</f>
        <v>5.300975774012986E-6</v>
      </c>
      <c r="I7">
        <f>SUMIFS('Combined Fuel Prices'!M:M,'Combined Fuel Prices'!$C:$C, "Natural gas",'Combined Fuel Prices'!$AL:$AL,'BFPaT-pretax-electricity'!$A7) * (1-SUMIFS('Tax Percentages'!H:H,'Tax Percentages'!$A:$A,"Natural gas"))</f>
        <v>5.1182167056886517E-6</v>
      </c>
      <c r="J7">
        <f>SUMIFS('Combined Fuel Prices'!N:N,'Combined Fuel Prices'!$C:$C, "Natural gas",'Combined Fuel Prices'!$AL:$AL,'BFPaT-pretax-electricity'!$A7) * (1-SUMIFS('Tax Percentages'!I:I,'Tax Percentages'!$A:$A,"Natural gas"))</f>
        <v>5.0901164355090958E-6</v>
      </c>
      <c r="K7">
        <f>SUMIFS('Combined Fuel Prices'!O:O,'Combined Fuel Prices'!$C:$C, "Natural gas",'Combined Fuel Prices'!$AL:$AL,'BFPaT-pretax-electricity'!$A7) * (1-SUMIFS('Tax Percentages'!J:J,'Tax Percentages'!$A:$A,"Natural gas"))</f>
        <v>5.1511300769596679E-6</v>
      </c>
      <c r="L7">
        <f>SUMIFS('Combined Fuel Prices'!P:P,'Combined Fuel Prices'!$C:$C, "Natural gas",'Combined Fuel Prices'!$AL:$AL,'BFPaT-pretax-electricity'!$A7) * (1-SUMIFS('Tax Percentages'!K:K,'Tax Percentages'!$A:$A,"Natural gas"))</f>
        <v>5.1909191837977614E-6</v>
      </c>
      <c r="M7">
        <f>SUMIFS('Combined Fuel Prices'!Q:Q,'Combined Fuel Prices'!$C:$C, "Natural gas",'Combined Fuel Prices'!$AL:$AL,'BFPaT-pretax-electricity'!$A7) * (1-SUMIFS('Tax Percentages'!L:L,'Tax Percentages'!$A:$A,"Natural gas"))</f>
        <v>5.3084790055676324E-6</v>
      </c>
      <c r="N7">
        <f>SUMIFS('Combined Fuel Prices'!R:R,'Combined Fuel Prices'!$C:$C, "Natural gas",'Combined Fuel Prices'!$AL:$AL,'BFPaT-pretax-electricity'!$A7) * (1-SUMIFS('Tax Percentages'!M:M,'Tax Percentages'!$A:$A,"Natural gas"))</f>
        <v>5.3802083477289892E-6</v>
      </c>
      <c r="O7">
        <f>SUMIFS('Combined Fuel Prices'!S:S,'Combined Fuel Prices'!$C:$C, "Natural gas",'Combined Fuel Prices'!$AL:$AL,'BFPaT-pretax-electricity'!$A7) * (1-SUMIFS('Tax Percentages'!N:N,'Tax Percentages'!$A:$A,"Natural gas"))</f>
        <v>5.5001816156048927E-6</v>
      </c>
      <c r="P7">
        <f>SUMIFS('Combined Fuel Prices'!T:T,'Combined Fuel Prices'!$C:$C, "Natural gas",'Combined Fuel Prices'!$AL:$AL,'BFPaT-pretax-electricity'!$A7) * (1-SUMIFS('Tax Percentages'!O:O,'Tax Percentages'!$A:$A,"Natural gas"))</f>
        <v>5.5853926401035526E-6</v>
      </c>
      <c r="Q7">
        <f>SUMIFS('Combined Fuel Prices'!U:U,'Combined Fuel Prices'!$C:$C, "Natural gas",'Combined Fuel Prices'!$AL:$AL,'BFPaT-pretax-electricity'!$A7) * (1-SUMIFS('Tax Percentages'!P:P,'Tax Percentages'!$A:$A,"Natural gas"))</f>
        <v>5.7056020809198312E-6</v>
      </c>
      <c r="R7">
        <f>SUMIFS('Combined Fuel Prices'!V:V,'Combined Fuel Prices'!$C:$C, "Natural gas",'Combined Fuel Prices'!$AL:$AL,'BFPaT-pretax-electricity'!$A7) * (1-SUMIFS('Tax Percentages'!Q:Q,'Tax Percentages'!$A:$A,"Natural gas"))</f>
        <v>5.7390308953234924E-6</v>
      </c>
      <c r="S7">
        <f>SUMIFS('Combined Fuel Prices'!W:W,'Combined Fuel Prices'!$C:$C, "Natural gas",'Combined Fuel Prices'!$AL:$AL,'BFPaT-pretax-electricity'!$A7) * (1-SUMIFS('Tax Percentages'!R:R,'Tax Percentages'!$A:$A,"Natural gas"))</f>
        <v>5.7765367097562731E-6</v>
      </c>
      <c r="T7">
        <f>SUMIFS('Combined Fuel Prices'!X:X,'Combined Fuel Prices'!$C:$C, "Natural gas",'Combined Fuel Prices'!$AL:$AL,'BFPaT-pretax-electricity'!$A7) * (1-SUMIFS('Tax Percentages'!S:S,'Tax Percentages'!$A:$A,"Natural gas"))</f>
        <v>5.8179971280227943E-6</v>
      </c>
      <c r="U7">
        <f>SUMIFS('Combined Fuel Prices'!Y:Y,'Combined Fuel Prices'!$C:$C, "Natural gas",'Combined Fuel Prices'!$AL:$AL,'BFPaT-pretax-electricity'!$A7) * (1-SUMIFS('Tax Percentages'!T:T,'Tax Percentages'!$A:$A,"Natural gas"))</f>
        <v>5.7513213696184622E-6</v>
      </c>
      <c r="V7">
        <f>SUMIFS('Combined Fuel Prices'!Z:Z,'Combined Fuel Prices'!$C:$C, "Natural gas",'Combined Fuel Prices'!$AL:$AL,'BFPaT-pretax-electricity'!$A7) * (1-SUMIFS('Tax Percentages'!U:U,'Tax Percentages'!$A:$A,"Natural gas"))</f>
        <v>5.846624046620488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926787520977389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9363232189313318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8630423757018122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800290191109857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800525502105195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729894277922084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701720742414309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691428256717119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654402545670433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644940113044709E-6</v>
      </c>
      <c r="AG7">
        <f t="shared" si="2"/>
        <v>5.644940113044709E-6</v>
      </c>
      <c r="AH7">
        <f t="shared" si="0"/>
        <v>5.644940113044709E-6</v>
      </c>
      <c r="AI7">
        <f t="shared" si="0"/>
        <v>5.644940113044709E-6</v>
      </c>
      <c r="AJ7">
        <f t="shared" si="0"/>
        <v>5.644940113044709E-6</v>
      </c>
      <c r="AK7">
        <f t="shared" si="0"/>
        <v>5.644940113044709E-6</v>
      </c>
      <c r="AL7">
        <f t="shared" si="0"/>
        <v>5.644940113044709E-6</v>
      </c>
      <c r="AM7">
        <f t="shared" si="0"/>
        <v>5.644940113044709E-6</v>
      </c>
      <c r="AN7">
        <f t="shared" si="0"/>
        <v>5.644940113044709E-6</v>
      </c>
      <c r="AO7">
        <f t="shared" si="0"/>
        <v>5.644940113044709E-6</v>
      </c>
      <c r="AP7">
        <f t="shared" si="0"/>
        <v>5.644940113044709E-6</v>
      </c>
      <c r="AQ7">
        <f t="shared" si="0"/>
        <v>5.644940113044709E-6</v>
      </c>
      <c r="AR7">
        <f t="shared" si="0"/>
        <v>5.644940113044709E-6</v>
      </c>
      <c r="AS7">
        <f t="shared" si="0"/>
        <v>5.644940113044709E-6</v>
      </c>
      <c r="AT7">
        <f t="shared" si="0"/>
        <v>5.644940113044709E-6</v>
      </c>
      <c r="AU7">
        <f t="shared" si="0"/>
        <v>5.644940113044709E-6</v>
      </c>
      <c r="AV7">
        <f t="shared" si="0"/>
        <v>5.644940113044709E-6</v>
      </c>
      <c r="AW7">
        <f t="shared" si="0"/>
        <v>5.644940113044709E-6</v>
      </c>
      <c r="AX7">
        <f t="shared" si="0"/>
        <v>5.644940113044709E-6</v>
      </c>
      <c r="AY7">
        <f t="shared" si="0"/>
        <v>5.644940113044709E-6</v>
      </c>
      <c r="AZ7">
        <f t="shared" si="0"/>
        <v>5.644940113044709E-6</v>
      </c>
      <c r="BA7">
        <f t="shared" si="0"/>
        <v>5.644940113044709E-6</v>
      </c>
      <c r="BB7">
        <f t="shared" si="0"/>
        <v>5.644940113044709E-6</v>
      </c>
      <c r="BC7">
        <f t="shared" si="0"/>
        <v>5.644940113044709E-6</v>
      </c>
      <c r="BD7">
        <f t="shared" si="0"/>
        <v>5.644940113044709E-6</v>
      </c>
      <c r="BE7">
        <f t="shared" si="0"/>
        <v>5.644940113044709E-6</v>
      </c>
      <c r="BF7">
        <f t="shared" si="0"/>
        <v>5.644940113044709E-6</v>
      </c>
      <c r="BG7">
        <f t="shared" ref="AH7:CD9" si="3">BF7</f>
        <v>5.644940113044709E-6</v>
      </c>
      <c r="BH7">
        <f t="shared" si="3"/>
        <v>5.644940113044709E-6</v>
      </c>
      <c r="BI7">
        <f t="shared" si="3"/>
        <v>5.644940113044709E-6</v>
      </c>
      <c r="BJ7">
        <f t="shared" si="3"/>
        <v>5.644940113044709E-6</v>
      </c>
      <c r="BK7">
        <f t="shared" si="3"/>
        <v>5.644940113044709E-6</v>
      </c>
      <c r="BL7">
        <f t="shared" si="3"/>
        <v>5.644940113044709E-6</v>
      </c>
      <c r="BM7">
        <f t="shared" si="3"/>
        <v>5.644940113044709E-6</v>
      </c>
      <c r="BN7">
        <f t="shared" si="3"/>
        <v>5.644940113044709E-6</v>
      </c>
      <c r="BO7">
        <f t="shared" si="3"/>
        <v>5.644940113044709E-6</v>
      </c>
      <c r="BP7">
        <f t="shared" si="3"/>
        <v>5.644940113044709E-6</v>
      </c>
      <c r="BQ7">
        <f t="shared" si="3"/>
        <v>5.644940113044709E-6</v>
      </c>
      <c r="BR7">
        <f t="shared" si="3"/>
        <v>5.644940113044709E-6</v>
      </c>
      <c r="BS7">
        <f t="shared" si="3"/>
        <v>5.644940113044709E-6</v>
      </c>
      <c r="BT7">
        <f t="shared" si="3"/>
        <v>5.644940113044709E-6</v>
      </c>
      <c r="BU7">
        <f t="shared" si="3"/>
        <v>5.644940113044709E-6</v>
      </c>
      <c r="BV7">
        <f t="shared" si="3"/>
        <v>5.644940113044709E-6</v>
      </c>
      <c r="BW7">
        <f t="shared" si="3"/>
        <v>5.644940113044709E-6</v>
      </c>
      <c r="BX7">
        <f t="shared" si="3"/>
        <v>5.644940113044709E-6</v>
      </c>
      <c r="BY7">
        <f t="shared" si="3"/>
        <v>5.644940113044709E-6</v>
      </c>
      <c r="BZ7">
        <f t="shared" si="3"/>
        <v>5.644940113044709E-6</v>
      </c>
      <c r="CA7">
        <f t="shared" si="3"/>
        <v>5.644940113044709E-6</v>
      </c>
      <c r="CB7">
        <f t="shared" si="3"/>
        <v>5.644940113044709E-6</v>
      </c>
      <c r="CC7">
        <f t="shared" si="3"/>
        <v>5.644940113044709E-6</v>
      </c>
      <c r="CD7">
        <f t="shared" si="3"/>
        <v>5.644940113044709E-6</v>
      </c>
    </row>
    <row r="8" spans="1:82">
      <c r="A8" s="16" t="s">
        <v>331</v>
      </c>
      <c r="B8">
        <f t="shared" si="1"/>
        <v>5.5356308291773178E-6</v>
      </c>
      <c r="C8">
        <f>SUMIFS('Combined Fuel Prices'!G:G,'Combined Fuel Prices'!$C:$C, "Natural gas",'Combined Fuel Prices'!$AL:$AL,'BFPaT-pretax-electricity'!$A8) * (1-SUMIFS('Tax Percentages'!B:B,'Tax Percentages'!$A:$A,"Natural gas"))</f>
        <v>5.5356308291773178E-6</v>
      </c>
      <c r="D8">
        <f>SUMIFS('Combined Fuel Prices'!H:H,'Combined Fuel Prices'!$C:$C, "Natural gas",'Combined Fuel Prices'!$AL:$AL,'BFPaT-pretax-electricity'!$A8) * (1-SUMIFS('Tax Percentages'!C:C,'Tax Percentages'!$A:$A,"Natural gas"))</f>
        <v>7.8389660424570091E-6</v>
      </c>
      <c r="E8">
        <f>SUMIFS('Combined Fuel Prices'!I:I,'Combined Fuel Prices'!$C:$C, "Natural gas",'Combined Fuel Prices'!$AL:$AL,'BFPaT-pretax-electricity'!$A8) * (1-SUMIFS('Tax Percentages'!D:D,'Tax Percentages'!$A:$A,"Natural gas"))</f>
        <v>6.9485656130531729E-6</v>
      </c>
      <c r="F8">
        <f>SUMIFS('Combined Fuel Prices'!J:J,'Combined Fuel Prices'!$C:$C, "Natural gas",'Combined Fuel Prices'!$AL:$AL,'BFPaT-pretax-electricity'!$A8) * (1-SUMIFS('Tax Percentages'!E:E,'Tax Percentages'!$A:$A,"Natural gas"))</f>
        <v>6.1308711095385954E-6</v>
      </c>
      <c r="G8">
        <f>SUMIFS('Combined Fuel Prices'!K:K,'Combined Fuel Prices'!$C:$C, "Natural gas",'Combined Fuel Prices'!$AL:$AL,'BFPaT-pretax-electricity'!$A8) * (1-SUMIFS('Tax Percentages'!F:F,'Tax Percentages'!$A:$A,"Natural gas"))</f>
        <v>5.6910084894836778E-6</v>
      </c>
      <c r="H8">
        <f>SUMIFS('Combined Fuel Prices'!L:L,'Combined Fuel Prices'!$C:$C, "Natural gas",'Combined Fuel Prices'!$AL:$AL,'BFPaT-pretax-electricity'!$A8) * (1-SUMIFS('Tax Percentages'!G:G,'Tax Percentages'!$A:$A,"Natural gas"))</f>
        <v>5.300975774012986E-6</v>
      </c>
      <c r="I8">
        <f>SUMIFS('Combined Fuel Prices'!M:M,'Combined Fuel Prices'!$C:$C, "Natural gas",'Combined Fuel Prices'!$AL:$AL,'BFPaT-pretax-electricity'!$A8) * (1-SUMIFS('Tax Percentages'!H:H,'Tax Percentages'!$A:$A,"Natural gas"))</f>
        <v>5.1182167056886517E-6</v>
      </c>
      <c r="J8">
        <f>SUMIFS('Combined Fuel Prices'!N:N,'Combined Fuel Prices'!$C:$C, "Natural gas",'Combined Fuel Prices'!$AL:$AL,'BFPaT-pretax-electricity'!$A8) * (1-SUMIFS('Tax Percentages'!I:I,'Tax Percentages'!$A:$A,"Natural gas"))</f>
        <v>5.0901164355090958E-6</v>
      </c>
      <c r="K8">
        <f>SUMIFS('Combined Fuel Prices'!O:O,'Combined Fuel Prices'!$C:$C, "Natural gas",'Combined Fuel Prices'!$AL:$AL,'BFPaT-pretax-electricity'!$A8) * (1-SUMIFS('Tax Percentages'!J:J,'Tax Percentages'!$A:$A,"Natural gas"))</f>
        <v>5.1511300769596679E-6</v>
      </c>
      <c r="L8">
        <f>SUMIFS('Combined Fuel Prices'!P:P,'Combined Fuel Prices'!$C:$C, "Natural gas",'Combined Fuel Prices'!$AL:$AL,'BFPaT-pretax-electricity'!$A8) * (1-SUMIFS('Tax Percentages'!K:K,'Tax Percentages'!$A:$A,"Natural gas"))</f>
        <v>5.1909191837977614E-6</v>
      </c>
      <c r="M8">
        <f>SUMIFS('Combined Fuel Prices'!Q:Q,'Combined Fuel Prices'!$C:$C, "Natural gas",'Combined Fuel Prices'!$AL:$AL,'BFPaT-pretax-electricity'!$A8) * (1-SUMIFS('Tax Percentages'!L:L,'Tax Percentages'!$A:$A,"Natural gas"))</f>
        <v>5.3084790055676324E-6</v>
      </c>
      <c r="N8">
        <f>SUMIFS('Combined Fuel Prices'!R:R,'Combined Fuel Prices'!$C:$C, "Natural gas",'Combined Fuel Prices'!$AL:$AL,'BFPaT-pretax-electricity'!$A8) * (1-SUMIFS('Tax Percentages'!M:M,'Tax Percentages'!$A:$A,"Natural gas"))</f>
        <v>5.3802083477289892E-6</v>
      </c>
      <c r="O8">
        <f>SUMIFS('Combined Fuel Prices'!S:S,'Combined Fuel Prices'!$C:$C, "Natural gas",'Combined Fuel Prices'!$AL:$AL,'BFPaT-pretax-electricity'!$A8) * (1-SUMIFS('Tax Percentages'!N:N,'Tax Percentages'!$A:$A,"Natural gas"))</f>
        <v>5.5001816156048927E-6</v>
      </c>
      <c r="P8">
        <f>SUMIFS('Combined Fuel Prices'!T:T,'Combined Fuel Prices'!$C:$C, "Natural gas",'Combined Fuel Prices'!$AL:$AL,'BFPaT-pretax-electricity'!$A8) * (1-SUMIFS('Tax Percentages'!O:O,'Tax Percentages'!$A:$A,"Natural gas"))</f>
        <v>5.5853926401035526E-6</v>
      </c>
      <c r="Q8">
        <f>SUMIFS('Combined Fuel Prices'!U:U,'Combined Fuel Prices'!$C:$C, "Natural gas",'Combined Fuel Prices'!$AL:$AL,'BFPaT-pretax-electricity'!$A8) * (1-SUMIFS('Tax Percentages'!P:P,'Tax Percentages'!$A:$A,"Natural gas"))</f>
        <v>5.7056020809198312E-6</v>
      </c>
      <c r="R8">
        <f>SUMIFS('Combined Fuel Prices'!V:V,'Combined Fuel Prices'!$C:$C, "Natural gas",'Combined Fuel Prices'!$AL:$AL,'BFPaT-pretax-electricity'!$A8) * (1-SUMIFS('Tax Percentages'!Q:Q,'Tax Percentages'!$A:$A,"Natural gas"))</f>
        <v>5.7390308953234924E-6</v>
      </c>
      <c r="S8">
        <f>SUMIFS('Combined Fuel Prices'!W:W,'Combined Fuel Prices'!$C:$C, "Natural gas",'Combined Fuel Prices'!$AL:$AL,'BFPaT-pretax-electricity'!$A8) * (1-SUMIFS('Tax Percentages'!R:R,'Tax Percentages'!$A:$A,"Natural gas"))</f>
        <v>5.7765367097562731E-6</v>
      </c>
      <c r="T8">
        <f>SUMIFS('Combined Fuel Prices'!X:X,'Combined Fuel Prices'!$C:$C, "Natural gas",'Combined Fuel Prices'!$AL:$AL,'BFPaT-pretax-electricity'!$A8) * (1-SUMIFS('Tax Percentages'!S:S,'Tax Percentages'!$A:$A,"Natural gas"))</f>
        <v>5.8179971280227943E-6</v>
      </c>
      <c r="U8">
        <f>SUMIFS('Combined Fuel Prices'!Y:Y,'Combined Fuel Prices'!$C:$C, "Natural gas",'Combined Fuel Prices'!$AL:$AL,'BFPaT-pretax-electricity'!$A8) * (1-SUMIFS('Tax Percentages'!T:T,'Tax Percentages'!$A:$A,"Natural gas"))</f>
        <v>5.7513213696184622E-6</v>
      </c>
      <c r="V8">
        <f>SUMIFS('Combined Fuel Prices'!Z:Z,'Combined Fuel Prices'!$C:$C, "Natural gas",'Combined Fuel Prices'!$AL:$AL,'BFPaT-pretax-electricity'!$A8) * (1-SUMIFS('Tax Percentages'!U:U,'Tax Percentages'!$A:$A,"Natural gas"))</f>
        <v>5.846624046620488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926787520977389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9363232189313318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8630423757018122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800290191109857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800525502105195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729894277922084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701720742414309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691428256717119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654402545670433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644940113044709E-6</v>
      </c>
      <c r="AG8">
        <f t="shared" si="2"/>
        <v>5.644940113044709E-6</v>
      </c>
      <c r="AH8">
        <f t="shared" si="3"/>
        <v>5.644940113044709E-6</v>
      </c>
      <c r="AI8">
        <f t="shared" si="3"/>
        <v>5.644940113044709E-6</v>
      </c>
      <c r="AJ8">
        <f t="shared" si="3"/>
        <v>5.644940113044709E-6</v>
      </c>
      <c r="AK8">
        <f t="shared" si="3"/>
        <v>5.644940113044709E-6</v>
      </c>
      <c r="AL8">
        <f t="shared" si="3"/>
        <v>5.644940113044709E-6</v>
      </c>
      <c r="AM8">
        <f t="shared" si="3"/>
        <v>5.644940113044709E-6</v>
      </c>
      <c r="AN8">
        <f t="shared" si="3"/>
        <v>5.644940113044709E-6</v>
      </c>
      <c r="AO8">
        <f t="shared" si="3"/>
        <v>5.644940113044709E-6</v>
      </c>
      <c r="AP8">
        <f t="shared" si="3"/>
        <v>5.644940113044709E-6</v>
      </c>
      <c r="AQ8">
        <f t="shared" si="3"/>
        <v>5.644940113044709E-6</v>
      </c>
      <c r="AR8">
        <f t="shared" si="3"/>
        <v>5.644940113044709E-6</v>
      </c>
      <c r="AS8">
        <f t="shared" si="3"/>
        <v>5.644940113044709E-6</v>
      </c>
      <c r="AT8">
        <f t="shared" si="3"/>
        <v>5.644940113044709E-6</v>
      </c>
      <c r="AU8">
        <f t="shared" si="3"/>
        <v>5.644940113044709E-6</v>
      </c>
      <c r="AV8">
        <f t="shared" si="3"/>
        <v>5.644940113044709E-6</v>
      </c>
      <c r="AW8">
        <f t="shared" si="3"/>
        <v>5.644940113044709E-6</v>
      </c>
      <c r="AX8">
        <f t="shared" si="3"/>
        <v>5.644940113044709E-6</v>
      </c>
      <c r="AY8">
        <f t="shared" si="3"/>
        <v>5.644940113044709E-6</v>
      </c>
      <c r="AZ8">
        <f t="shared" si="3"/>
        <v>5.644940113044709E-6</v>
      </c>
      <c r="BA8">
        <f t="shared" si="3"/>
        <v>5.644940113044709E-6</v>
      </c>
      <c r="BB8">
        <f t="shared" si="3"/>
        <v>5.644940113044709E-6</v>
      </c>
      <c r="BC8">
        <f t="shared" si="3"/>
        <v>5.644940113044709E-6</v>
      </c>
      <c r="BD8">
        <f t="shared" si="3"/>
        <v>5.644940113044709E-6</v>
      </c>
      <c r="BE8">
        <f t="shared" si="3"/>
        <v>5.644940113044709E-6</v>
      </c>
      <c r="BF8">
        <f t="shared" si="3"/>
        <v>5.644940113044709E-6</v>
      </c>
      <c r="BG8">
        <f t="shared" si="3"/>
        <v>5.644940113044709E-6</v>
      </c>
      <c r="BH8">
        <f t="shared" si="3"/>
        <v>5.644940113044709E-6</v>
      </c>
      <c r="BI8">
        <f t="shared" si="3"/>
        <v>5.644940113044709E-6</v>
      </c>
      <c r="BJ8">
        <f t="shared" si="3"/>
        <v>5.644940113044709E-6</v>
      </c>
      <c r="BK8">
        <f t="shared" si="3"/>
        <v>5.644940113044709E-6</v>
      </c>
      <c r="BL8">
        <f t="shared" si="3"/>
        <v>5.644940113044709E-6</v>
      </c>
      <c r="BM8">
        <f t="shared" si="3"/>
        <v>5.644940113044709E-6</v>
      </c>
      <c r="BN8">
        <f t="shared" si="3"/>
        <v>5.644940113044709E-6</v>
      </c>
      <c r="BO8">
        <f t="shared" si="3"/>
        <v>5.644940113044709E-6</v>
      </c>
      <c r="BP8">
        <f t="shared" si="3"/>
        <v>5.644940113044709E-6</v>
      </c>
      <c r="BQ8">
        <f t="shared" si="3"/>
        <v>5.644940113044709E-6</v>
      </c>
      <c r="BR8">
        <f t="shared" si="3"/>
        <v>5.644940113044709E-6</v>
      </c>
      <c r="BS8">
        <f t="shared" si="3"/>
        <v>5.644940113044709E-6</v>
      </c>
      <c r="BT8">
        <f t="shared" si="3"/>
        <v>5.644940113044709E-6</v>
      </c>
      <c r="BU8">
        <f t="shared" si="3"/>
        <v>5.644940113044709E-6</v>
      </c>
      <c r="BV8">
        <f t="shared" si="3"/>
        <v>5.644940113044709E-6</v>
      </c>
      <c r="BW8">
        <f t="shared" si="3"/>
        <v>5.644940113044709E-6</v>
      </c>
      <c r="BX8">
        <f t="shared" si="3"/>
        <v>5.644940113044709E-6</v>
      </c>
      <c r="BY8">
        <f t="shared" si="3"/>
        <v>5.644940113044709E-6</v>
      </c>
      <c r="BZ8">
        <f t="shared" si="3"/>
        <v>5.644940113044709E-6</v>
      </c>
      <c r="CA8">
        <f t="shared" si="3"/>
        <v>5.644940113044709E-6</v>
      </c>
      <c r="CB8">
        <f t="shared" si="3"/>
        <v>5.644940113044709E-6</v>
      </c>
      <c r="CC8">
        <f t="shared" si="3"/>
        <v>5.644940113044709E-6</v>
      </c>
      <c r="CD8">
        <f t="shared" si="3"/>
        <v>5.644940113044709E-6</v>
      </c>
    </row>
    <row r="9" spans="1:82">
      <c r="A9" s="16" t="s">
        <v>332</v>
      </c>
      <c r="B9">
        <f t="shared" si="1"/>
        <v>5.5356308291773178E-6</v>
      </c>
      <c r="C9">
        <f>SUMIFS('Combined Fuel Prices'!G:G,'Combined Fuel Prices'!$C:$C, "Natural gas",'Combined Fuel Prices'!$AL:$AL,'BFPaT-pretax-electricity'!$A9) * (1-SUMIFS('Tax Percentages'!B:B,'Tax Percentages'!$A:$A,"Natural gas"))</f>
        <v>5.5356308291773178E-6</v>
      </c>
      <c r="D9">
        <f>SUMIFS('Combined Fuel Prices'!H:H,'Combined Fuel Prices'!$C:$C, "Natural gas",'Combined Fuel Prices'!$AL:$AL,'BFPaT-pretax-electricity'!$A9) * (1-SUMIFS('Tax Percentages'!C:C,'Tax Percentages'!$A:$A,"Natural gas"))</f>
        <v>7.8389660424570091E-6</v>
      </c>
      <c r="E9">
        <f>SUMIFS('Combined Fuel Prices'!I:I,'Combined Fuel Prices'!$C:$C, "Natural gas",'Combined Fuel Prices'!$AL:$AL,'BFPaT-pretax-electricity'!$A9) * (1-SUMIFS('Tax Percentages'!D:D,'Tax Percentages'!$A:$A,"Natural gas"))</f>
        <v>6.9485656130531729E-6</v>
      </c>
      <c r="F9">
        <f>SUMIFS('Combined Fuel Prices'!J:J,'Combined Fuel Prices'!$C:$C, "Natural gas",'Combined Fuel Prices'!$AL:$AL,'BFPaT-pretax-electricity'!$A9) * (1-SUMIFS('Tax Percentages'!E:E,'Tax Percentages'!$A:$A,"Natural gas"))</f>
        <v>6.1308711095385954E-6</v>
      </c>
      <c r="G9">
        <f>SUMIFS('Combined Fuel Prices'!K:K,'Combined Fuel Prices'!$C:$C, "Natural gas",'Combined Fuel Prices'!$AL:$AL,'BFPaT-pretax-electricity'!$A9) * (1-SUMIFS('Tax Percentages'!F:F,'Tax Percentages'!$A:$A,"Natural gas"))</f>
        <v>5.6910084894836778E-6</v>
      </c>
      <c r="H9">
        <f>SUMIFS('Combined Fuel Prices'!L:L,'Combined Fuel Prices'!$C:$C, "Natural gas",'Combined Fuel Prices'!$AL:$AL,'BFPaT-pretax-electricity'!$A9) * (1-SUMIFS('Tax Percentages'!G:G,'Tax Percentages'!$A:$A,"Natural gas"))</f>
        <v>5.300975774012986E-6</v>
      </c>
      <c r="I9">
        <f>SUMIFS('Combined Fuel Prices'!M:M,'Combined Fuel Prices'!$C:$C, "Natural gas",'Combined Fuel Prices'!$AL:$AL,'BFPaT-pretax-electricity'!$A9) * (1-SUMIFS('Tax Percentages'!H:H,'Tax Percentages'!$A:$A,"Natural gas"))</f>
        <v>5.1182167056886517E-6</v>
      </c>
      <c r="J9">
        <f>SUMIFS('Combined Fuel Prices'!N:N,'Combined Fuel Prices'!$C:$C, "Natural gas",'Combined Fuel Prices'!$AL:$AL,'BFPaT-pretax-electricity'!$A9) * (1-SUMIFS('Tax Percentages'!I:I,'Tax Percentages'!$A:$A,"Natural gas"))</f>
        <v>5.0901164355090958E-6</v>
      </c>
      <c r="K9">
        <f>SUMIFS('Combined Fuel Prices'!O:O,'Combined Fuel Prices'!$C:$C, "Natural gas",'Combined Fuel Prices'!$AL:$AL,'BFPaT-pretax-electricity'!$A9) * (1-SUMIFS('Tax Percentages'!J:J,'Tax Percentages'!$A:$A,"Natural gas"))</f>
        <v>5.1511300769596679E-6</v>
      </c>
      <c r="L9">
        <f>SUMIFS('Combined Fuel Prices'!P:P,'Combined Fuel Prices'!$C:$C, "Natural gas",'Combined Fuel Prices'!$AL:$AL,'BFPaT-pretax-electricity'!$A9) * (1-SUMIFS('Tax Percentages'!K:K,'Tax Percentages'!$A:$A,"Natural gas"))</f>
        <v>5.1909191837977614E-6</v>
      </c>
      <c r="M9">
        <f>SUMIFS('Combined Fuel Prices'!Q:Q,'Combined Fuel Prices'!$C:$C, "Natural gas",'Combined Fuel Prices'!$AL:$AL,'BFPaT-pretax-electricity'!$A9) * (1-SUMIFS('Tax Percentages'!L:L,'Tax Percentages'!$A:$A,"Natural gas"))</f>
        <v>5.3084790055676324E-6</v>
      </c>
      <c r="N9">
        <f>SUMIFS('Combined Fuel Prices'!R:R,'Combined Fuel Prices'!$C:$C, "Natural gas",'Combined Fuel Prices'!$AL:$AL,'BFPaT-pretax-electricity'!$A9) * (1-SUMIFS('Tax Percentages'!M:M,'Tax Percentages'!$A:$A,"Natural gas"))</f>
        <v>5.3802083477289892E-6</v>
      </c>
      <c r="O9">
        <f>SUMIFS('Combined Fuel Prices'!S:S,'Combined Fuel Prices'!$C:$C, "Natural gas",'Combined Fuel Prices'!$AL:$AL,'BFPaT-pretax-electricity'!$A9) * (1-SUMIFS('Tax Percentages'!N:N,'Tax Percentages'!$A:$A,"Natural gas"))</f>
        <v>5.5001816156048927E-6</v>
      </c>
      <c r="P9">
        <f>SUMIFS('Combined Fuel Prices'!T:T,'Combined Fuel Prices'!$C:$C, "Natural gas",'Combined Fuel Prices'!$AL:$AL,'BFPaT-pretax-electricity'!$A9) * (1-SUMIFS('Tax Percentages'!O:O,'Tax Percentages'!$A:$A,"Natural gas"))</f>
        <v>5.5853926401035526E-6</v>
      </c>
      <c r="Q9">
        <f>SUMIFS('Combined Fuel Prices'!U:U,'Combined Fuel Prices'!$C:$C, "Natural gas",'Combined Fuel Prices'!$AL:$AL,'BFPaT-pretax-electricity'!$A9) * (1-SUMIFS('Tax Percentages'!P:P,'Tax Percentages'!$A:$A,"Natural gas"))</f>
        <v>5.7056020809198312E-6</v>
      </c>
      <c r="R9">
        <f>SUMIFS('Combined Fuel Prices'!V:V,'Combined Fuel Prices'!$C:$C, "Natural gas",'Combined Fuel Prices'!$AL:$AL,'BFPaT-pretax-electricity'!$A9) * (1-SUMIFS('Tax Percentages'!Q:Q,'Tax Percentages'!$A:$A,"Natural gas"))</f>
        <v>5.7390308953234924E-6</v>
      </c>
      <c r="S9">
        <f>SUMIFS('Combined Fuel Prices'!W:W,'Combined Fuel Prices'!$C:$C, "Natural gas",'Combined Fuel Prices'!$AL:$AL,'BFPaT-pretax-electricity'!$A9) * (1-SUMIFS('Tax Percentages'!R:R,'Tax Percentages'!$A:$A,"Natural gas"))</f>
        <v>5.7765367097562731E-6</v>
      </c>
      <c r="T9">
        <f>SUMIFS('Combined Fuel Prices'!X:X,'Combined Fuel Prices'!$C:$C, "Natural gas",'Combined Fuel Prices'!$AL:$AL,'BFPaT-pretax-electricity'!$A9) * (1-SUMIFS('Tax Percentages'!S:S,'Tax Percentages'!$A:$A,"Natural gas"))</f>
        <v>5.8179971280227943E-6</v>
      </c>
      <c r="U9">
        <f>SUMIFS('Combined Fuel Prices'!Y:Y,'Combined Fuel Prices'!$C:$C, "Natural gas",'Combined Fuel Prices'!$AL:$AL,'BFPaT-pretax-electricity'!$A9) * (1-SUMIFS('Tax Percentages'!T:T,'Tax Percentages'!$A:$A,"Natural gas"))</f>
        <v>5.7513213696184622E-6</v>
      </c>
      <c r="V9">
        <f>SUMIFS('Combined Fuel Prices'!Z:Z,'Combined Fuel Prices'!$C:$C, "Natural gas",'Combined Fuel Prices'!$AL:$AL,'BFPaT-pretax-electricity'!$A9) * (1-SUMIFS('Tax Percentages'!U:U,'Tax Percentages'!$A:$A,"Natural gas"))</f>
        <v>5.846624046620488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926787520977389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9363232189313318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8630423757018122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800290191109857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800525502105195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729894277922084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701720742414309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691428256717119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654402545670433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644940113044709E-6</v>
      </c>
      <c r="AG9">
        <f t="shared" si="2"/>
        <v>5.644940113044709E-6</v>
      </c>
      <c r="AH9">
        <f t="shared" si="3"/>
        <v>5.644940113044709E-6</v>
      </c>
      <c r="AI9">
        <f t="shared" si="3"/>
        <v>5.644940113044709E-6</v>
      </c>
      <c r="AJ9">
        <f t="shared" si="3"/>
        <v>5.644940113044709E-6</v>
      </c>
      <c r="AK9">
        <f t="shared" si="3"/>
        <v>5.644940113044709E-6</v>
      </c>
      <c r="AL9">
        <f t="shared" si="3"/>
        <v>5.644940113044709E-6</v>
      </c>
      <c r="AM9">
        <f t="shared" si="3"/>
        <v>5.644940113044709E-6</v>
      </c>
      <c r="AN9">
        <f t="shared" si="3"/>
        <v>5.644940113044709E-6</v>
      </c>
      <c r="AO9">
        <f t="shared" si="3"/>
        <v>5.644940113044709E-6</v>
      </c>
      <c r="AP9">
        <f t="shared" si="3"/>
        <v>5.644940113044709E-6</v>
      </c>
      <c r="AQ9">
        <f t="shared" si="3"/>
        <v>5.644940113044709E-6</v>
      </c>
      <c r="AR9">
        <f t="shared" si="3"/>
        <v>5.644940113044709E-6</v>
      </c>
      <c r="AS9">
        <f t="shared" si="3"/>
        <v>5.644940113044709E-6</v>
      </c>
      <c r="AT9">
        <f t="shared" si="3"/>
        <v>5.644940113044709E-6</v>
      </c>
      <c r="AU9">
        <f t="shared" si="3"/>
        <v>5.644940113044709E-6</v>
      </c>
      <c r="AV9">
        <f t="shared" si="3"/>
        <v>5.644940113044709E-6</v>
      </c>
      <c r="AW9">
        <f t="shared" si="3"/>
        <v>5.644940113044709E-6</v>
      </c>
      <c r="AX9">
        <f t="shared" si="3"/>
        <v>5.644940113044709E-6</v>
      </c>
      <c r="AY9">
        <f t="shared" si="3"/>
        <v>5.644940113044709E-6</v>
      </c>
      <c r="AZ9">
        <f t="shared" si="3"/>
        <v>5.644940113044709E-6</v>
      </c>
      <c r="BA9">
        <f t="shared" si="3"/>
        <v>5.644940113044709E-6</v>
      </c>
      <c r="BB9">
        <f t="shared" si="3"/>
        <v>5.644940113044709E-6</v>
      </c>
      <c r="BC9">
        <f t="shared" si="3"/>
        <v>5.644940113044709E-6</v>
      </c>
      <c r="BD9">
        <f t="shared" si="3"/>
        <v>5.644940113044709E-6</v>
      </c>
      <c r="BE9">
        <f t="shared" si="3"/>
        <v>5.644940113044709E-6</v>
      </c>
      <c r="BF9">
        <f t="shared" si="3"/>
        <v>5.644940113044709E-6</v>
      </c>
      <c r="BG9">
        <f t="shared" si="3"/>
        <v>5.644940113044709E-6</v>
      </c>
      <c r="BH9">
        <f t="shared" si="3"/>
        <v>5.644940113044709E-6</v>
      </c>
      <c r="BI9">
        <f t="shared" si="3"/>
        <v>5.644940113044709E-6</v>
      </c>
      <c r="BJ9">
        <f t="shared" si="3"/>
        <v>5.644940113044709E-6</v>
      </c>
      <c r="BK9">
        <f t="shared" si="3"/>
        <v>5.644940113044709E-6</v>
      </c>
      <c r="BL9">
        <f t="shared" si="3"/>
        <v>5.644940113044709E-6</v>
      </c>
      <c r="BM9">
        <f t="shared" si="3"/>
        <v>5.644940113044709E-6</v>
      </c>
      <c r="BN9">
        <f t="shared" si="3"/>
        <v>5.644940113044709E-6</v>
      </c>
      <c r="BO9">
        <f t="shared" si="3"/>
        <v>5.644940113044709E-6</v>
      </c>
      <c r="BP9">
        <f t="shared" si="3"/>
        <v>5.644940113044709E-6</v>
      </c>
      <c r="BQ9">
        <f t="shared" si="3"/>
        <v>5.644940113044709E-6</v>
      </c>
      <c r="BR9">
        <f t="shared" si="3"/>
        <v>5.644940113044709E-6</v>
      </c>
      <c r="BS9">
        <f t="shared" si="3"/>
        <v>5.644940113044709E-6</v>
      </c>
      <c r="BT9">
        <f t="shared" si="3"/>
        <v>5.644940113044709E-6</v>
      </c>
      <c r="BU9">
        <f t="shared" si="3"/>
        <v>5.644940113044709E-6</v>
      </c>
      <c r="BV9">
        <f t="shared" si="3"/>
        <v>5.644940113044709E-6</v>
      </c>
      <c r="BW9">
        <f t="shared" si="3"/>
        <v>5.644940113044709E-6</v>
      </c>
      <c r="BX9">
        <f t="shared" si="3"/>
        <v>5.644940113044709E-6</v>
      </c>
      <c r="BY9">
        <f t="shared" si="3"/>
        <v>5.644940113044709E-6</v>
      </c>
      <c r="BZ9">
        <f t="shared" si="3"/>
        <v>5.644940113044709E-6</v>
      </c>
      <c r="CA9">
        <f t="shared" si="3"/>
        <v>5.644940113044709E-6</v>
      </c>
      <c r="CB9">
        <f t="shared" si="3"/>
        <v>5.644940113044709E-6</v>
      </c>
      <c r="CC9">
        <f t="shared" si="3"/>
        <v>5.644940113044709E-6</v>
      </c>
      <c r="CD9">
        <f t="shared" si="3"/>
        <v>5.644940113044709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4754370801195692E-7</v>
      </c>
      <c r="C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D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E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F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G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H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I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J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K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L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M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N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O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P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Q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R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S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T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U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V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W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X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Y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Z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AA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B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C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D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E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F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G3">
        <f t="shared" ref="AG3:AV9" si="2">AF3</f>
        <v>7.3183120122345917E-7</v>
      </c>
      <c r="AH3">
        <f t="shared" si="2"/>
        <v>7.3183120122345917E-7</v>
      </c>
      <c r="AI3">
        <f t="shared" si="2"/>
        <v>7.3183120122345917E-7</v>
      </c>
      <c r="AJ3">
        <f t="shared" si="2"/>
        <v>7.3183120122345917E-7</v>
      </c>
      <c r="AK3">
        <f t="shared" si="2"/>
        <v>7.3183120122345917E-7</v>
      </c>
      <c r="AL3">
        <f t="shared" si="2"/>
        <v>7.3183120122345917E-7</v>
      </c>
      <c r="AM3">
        <f t="shared" si="2"/>
        <v>7.3183120122345917E-7</v>
      </c>
      <c r="AN3">
        <f t="shared" si="2"/>
        <v>7.3183120122345917E-7</v>
      </c>
      <c r="AO3">
        <f t="shared" si="2"/>
        <v>7.3183120122345917E-7</v>
      </c>
      <c r="AP3">
        <f t="shared" si="2"/>
        <v>7.3183120122345917E-7</v>
      </c>
      <c r="AQ3">
        <f t="shared" si="2"/>
        <v>7.3183120122345917E-7</v>
      </c>
      <c r="AR3">
        <f t="shared" si="2"/>
        <v>7.3183120122345917E-7</v>
      </c>
      <c r="AS3">
        <f t="shared" si="2"/>
        <v>7.3183120122345917E-7</v>
      </c>
      <c r="AT3">
        <f t="shared" si="2"/>
        <v>7.3183120122345917E-7</v>
      </c>
      <c r="AU3">
        <f t="shared" si="2"/>
        <v>7.3183120122345917E-7</v>
      </c>
      <c r="AV3">
        <f t="shared" si="2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  <c r="CD3">
        <f t="shared" si="0"/>
        <v>7.318312012234591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8978526019165144E-6</v>
      </c>
      <c r="E3">
        <f>SUMIFS('Combined Fuel Prices'!I:I,'Combined Fuel Prices'!$C:$C, "Biomass",'Combined Fuel Prices'!$AL:$AL,'BFPaT-pretax-electricity'!$A3) * (1-SUMIFS('Tax Percentages'!D:D,'Tax Percentages'!$A:$A,"Biomass"))</f>
        <v>2.5837519921856159E-6</v>
      </c>
      <c r="F3">
        <f>SUMIFS('Combined Fuel Prices'!J:J,'Combined Fuel Prices'!$C:$C, "Biomass",'Combined Fuel Prices'!$AL:$AL,'BFPaT-pretax-electricity'!$A3) * (1-SUMIFS('Tax Percentages'!E:E,'Tax Percentages'!$A:$A,"Biomass"))</f>
        <v>2.4344877478338022E-6</v>
      </c>
      <c r="G3">
        <f>SUMIFS('Combined Fuel Prices'!K:K,'Combined Fuel Prices'!$C:$C, "Biomass",'Combined Fuel Prices'!$AL:$AL,'BFPaT-pretax-electricity'!$A3) * (1-SUMIFS('Tax Percentages'!F:F,'Tax Percentages'!$A:$A,"Biomass"))</f>
        <v>2.2173921526885553E-6</v>
      </c>
      <c r="H3">
        <f>SUMIFS('Combined Fuel Prices'!L:L,'Combined Fuel Prices'!$C:$C, "Biomass",'Combined Fuel Prices'!$AL:$AL,'BFPaT-pretax-electricity'!$A3) * (1-SUMIFS('Tax Percentages'!G:G,'Tax Percentages'!$A:$A,"Biomass"))</f>
        <v>2.1013321845408385E-6</v>
      </c>
      <c r="I3">
        <f>SUMIFS('Combined Fuel Prices'!M:M,'Combined Fuel Prices'!$C:$C, "Biomass",'Combined Fuel Prices'!$AL:$AL,'BFPaT-pretax-electricity'!$A3) * (1-SUMIFS('Tax Percentages'!H:H,'Tax Percentages'!$A:$A,"Biomass"))</f>
        <v>2.0133902007652601E-6</v>
      </c>
      <c r="J3">
        <f>SUMIFS('Combined Fuel Prices'!N:N,'Combined Fuel Prices'!$C:$C, "Biomass",'Combined Fuel Prices'!$AL:$AL,'BFPaT-pretax-electricity'!$A3) * (1-SUMIFS('Tax Percentages'!I:I,'Tax Percentages'!$A:$A,"Biomass"))</f>
        <v>1.9279791189434421E-6</v>
      </c>
      <c r="K3">
        <f>SUMIFS('Combined Fuel Prices'!O:O,'Combined Fuel Prices'!$C:$C, "Biomass",'Combined Fuel Prices'!$AL:$AL,'BFPaT-pretax-electricity'!$A3) * (1-SUMIFS('Tax Percentages'!J:J,'Tax Percentages'!$A:$A,"Biomass"))</f>
        <v>1.9326498656902868E-6</v>
      </c>
      <c r="L3">
        <f>SUMIFS('Combined Fuel Prices'!P:P,'Combined Fuel Prices'!$C:$C, "Biomass",'Combined Fuel Prices'!$AL:$AL,'BFPaT-pretax-electricity'!$A3) * (1-SUMIFS('Tax Percentages'!K:K,'Tax Percentages'!$A:$A,"Biomass"))</f>
        <v>1.9404375753906695E-6</v>
      </c>
      <c r="M3">
        <f>SUMIFS('Combined Fuel Prices'!Q:Q,'Combined Fuel Prices'!$C:$C, "Biomass",'Combined Fuel Prices'!$AL:$AL,'BFPaT-pretax-electricity'!$A3) * (1-SUMIFS('Tax Percentages'!L:L,'Tax Percentages'!$A:$A,"Biomass"))</f>
        <v>1.9568049542579224E-6</v>
      </c>
      <c r="N3">
        <f>SUMIFS('Combined Fuel Prices'!R:R,'Combined Fuel Prices'!$C:$C, "Biomass",'Combined Fuel Prices'!$AL:$AL,'BFPaT-pretax-electricity'!$A3) * (1-SUMIFS('Tax Percentages'!M:M,'Tax Percentages'!$A:$A,"Biomass"))</f>
        <v>1.9705876077130047E-6</v>
      </c>
      <c r="O3">
        <f>SUMIFS('Combined Fuel Prices'!S:S,'Combined Fuel Prices'!$C:$C, "Biomass",'Combined Fuel Prices'!$AL:$AL,'BFPaT-pretax-electricity'!$A3) * (1-SUMIFS('Tax Percentages'!N:N,'Tax Percentages'!$A:$A,"Biomass"))</f>
        <v>1.9849521242379616E-6</v>
      </c>
      <c r="P3">
        <f>SUMIFS('Combined Fuel Prices'!T:T,'Combined Fuel Prices'!$C:$C, "Biomass",'Combined Fuel Prices'!$AL:$AL,'BFPaT-pretax-electricity'!$A3) * (1-SUMIFS('Tax Percentages'!O:O,'Tax Percentages'!$A:$A,"Biomass"))</f>
        <v>2.0010598311554533E-6</v>
      </c>
      <c r="Q3">
        <f>SUMIFS('Combined Fuel Prices'!U:U,'Combined Fuel Prices'!$C:$C, "Biomass",'Combined Fuel Prices'!$AL:$AL,'BFPaT-pretax-electricity'!$A3) * (1-SUMIFS('Tax Percentages'!P:P,'Tax Percentages'!$A:$A,"Biomass"))</f>
        <v>2.0148639740136143E-6</v>
      </c>
      <c r="R3">
        <f>SUMIFS('Combined Fuel Prices'!V:V,'Combined Fuel Prices'!$C:$C, "Biomass",'Combined Fuel Prices'!$AL:$AL,'BFPaT-pretax-electricity'!$A3) * (1-SUMIFS('Tax Percentages'!Q:Q,'Tax Percentages'!$A:$A,"Biomass"))</f>
        <v>2.0247454012534959E-6</v>
      </c>
      <c r="S3">
        <f>SUMIFS('Combined Fuel Prices'!W:W,'Combined Fuel Prices'!$C:$C, "Biomass",'Combined Fuel Prices'!$AL:$AL,'BFPaT-pretax-electricity'!$A3) * (1-SUMIFS('Tax Percentages'!R:R,'Tax Percentages'!$A:$A,"Biomass"))</f>
        <v>2.0370352408495889E-6</v>
      </c>
      <c r="T3">
        <f>SUMIFS('Combined Fuel Prices'!X:X,'Combined Fuel Prices'!$C:$C, "Biomass",'Combined Fuel Prices'!$AL:$AL,'BFPaT-pretax-electricity'!$A3) * (1-SUMIFS('Tax Percentages'!S:S,'Tax Percentages'!$A:$A,"Biomass"))</f>
        <v>2.0525012641960786E-6</v>
      </c>
      <c r="U3">
        <f>SUMIFS('Combined Fuel Prices'!Y:Y,'Combined Fuel Prices'!$C:$C, "Biomass",'Combined Fuel Prices'!$AL:$AL,'BFPaT-pretax-electricity'!$A3) * (1-SUMIFS('Tax Percentages'!T:T,'Tax Percentages'!$A:$A,"Biomass"))</f>
        <v>2.0575256365619585E-6</v>
      </c>
      <c r="V3">
        <f>SUMIFS('Combined Fuel Prices'!Z:Z,'Combined Fuel Prices'!$C:$C, "Biomass",'Combined Fuel Prices'!$AL:$AL,'BFPaT-pretax-electricity'!$A3) * (1-SUMIFS('Tax Percentages'!U:U,'Tax Percentages'!$A:$A,"Biomass"))</f>
        <v>2.0729319893333866E-6</v>
      </c>
      <c r="W3">
        <f>SUMIFS('Combined Fuel Prices'!AA:AA,'Combined Fuel Prices'!$C:$C, "Biomass",'Combined Fuel Prices'!$AL:$AL,'BFPaT-pretax-electricity'!$A3) * (1-SUMIFS('Tax Percentages'!V:V,'Tax Percentages'!$A:$A,"Biomass"))</f>
        <v>2.0908488541133287E-6</v>
      </c>
      <c r="X3">
        <f>SUMIFS('Combined Fuel Prices'!AB:AB,'Combined Fuel Prices'!$C:$C, "Biomass",'Combined Fuel Prices'!$AL:$AL,'BFPaT-pretax-electricity'!$A3) * (1-SUMIFS('Tax Percentages'!W:W,'Tax Percentages'!$A:$A,"Biomass"))</f>
        <v>2.0928044897442071E-6</v>
      </c>
      <c r="Y3">
        <f>SUMIFS('Combined Fuel Prices'!AC:AC,'Combined Fuel Prices'!$C:$C, "Biomass",'Combined Fuel Prices'!$AL:$AL,'BFPaT-pretax-electricity'!$A3) * (1-SUMIFS('Tax Percentages'!X:X,'Tax Percentages'!$A:$A,"Biomass"))</f>
        <v>2.100032725334203E-6</v>
      </c>
      <c r="Z3">
        <f>SUMIFS('Combined Fuel Prices'!AD:AD,'Combined Fuel Prices'!$C:$C, "Biomass",'Combined Fuel Prices'!$AL:$AL,'BFPaT-pretax-electricity'!$A3) * (1-SUMIFS('Tax Percentages'!Y:Y,'Tax Percentages'!$A:$A,"Biomass"))</f>
        <v>2.0942685177981423E-6</v>
      </c>
      <c r="AA3">
        <f>SUMIFS('Combined Fuel Prices'!AE:AE,'Combined Fuel Prices'!$C:$C, "Biomass",'Combined Fuel Prices'!$AL:$AL,'BFPaT-pretax-electricity'!$A3) * (1-SUMIFS('Tax Percentages'!Z:Z,'Tax Percentages'!$A:$A,"Biomass"))</f>
        <v>2.1017969053762567E-6</v>
      </c>
      <c r="AB3">
        <f>SUMIFS('Combined Fuel Prices'!AF:AF,'Combined Fuel Prices'!$C:$C, "Biomass",'Combined Fuel Prices'!$AL:$AL,'BFPaT-pretax-electricity'!$A3) * (1-SUMIFS('Tax Percentages'!AA:AA,'Tax Percentages'!$A:$A,"Biomass"))</f>
        <v>2.1190789831843231E-6</v>
      </c>
      <c r="AC3">
        <f>SUMIFS('Combined Fuel Prices'!AG:AG,'Combined Fuel Prices'!$C:$C, "Biomass",'Combined Fuel Prices'!$AL:$AL,'BFPaT-pretax-electricity'!$A3) * (1-SUMIFS('Tax Percentages'!AB:AB,'Tax Percentages'!$A:$A,"Biomass"))</f>
        <v>2.1171761715047341E-6</v>
      </c>
      <c r="AD3">
        <f>SUMIFS('Combined Fuel Prices'!AH:AH,'Combined Fuel Prices'!$C:$C, "Biomass",'Combined Fuel Prices'!$AL:$AL,'BFPaT-pretax-electricity'!$A3) * (1-SUMIFS('Tax Percentages'!AC:AC,'Tax Percentages'!$A:$A,"Biomass"))</f>
        <v>2.1238382862619946E-6</v>
      </c>
      <c r="AE3">
        <f>SUMIFS('Combined Fuel Prices'!AI:AI,'Combined Fuel Prices'!$C:$C, "Biomass",'Combined Fuel Prices'!$AL:$AL,'BFPaT-pretax-electricity'!$A3) * (1-SUMIFS('Tax Percentages'!AD:AD,'Tax Percentages'!$A:$A,"Biomass"))</f>
        <v>2.1300682141405929E-6</v>
      </c>
      <c r="AF3">
        <f>SUMIFS('Combined Fuel Prices'!AJ:AJ,'Combined Fuel Prices'!$C:$C, "Biomass",'Combined Fuel Prices'!$AL:$AL,'BFPaT-pretax-electricity'!$A3) * (1-SUMIFS('Tax Percentages'!AE:AE,'Tax Percentages'!$A:$A,"Biomass"))</f>
        <v>2.1330202084439848E-6</v>
      </c>
      <c r="AG3">
        <f t="shared" ref="AG3:AV9" si="2">AF3</f>
        <v>2.1330202084439848E-6</v>
      </c>
      <c r="AH3">
        <f t="shared" si="2"/>
        <v>2.1330202084439848E-6</v>
      </c>
      <c r="AI3">
        <f t="shared" si="2"/>
        <v>2.1330202084439848E-6</v>
      </c>
      <c r="AJ3">
        <f t="shared" si="2"/>
        <v>2.1330202084439848E-6</v>
      </c>
      <c r="AK3">
        <f t="shared" si="2"/>
        <v>2.1330202084439848E-6</v>
      </c>
      <c r="AL3">
        <f t="shared" si="2"/>
        <v>2.1330202084439848E-6</v>
      </c>
      <c r="AM3">
        <f t="shared" si="2"/>
        <v>2.1330202084439848E-6</v>
      </c>
      <c r="AN3">
        <f t="shared" si="2"/>
        <v>2.1330202084439848E-6</v>
      </c>
      <c r="AO3">
        <f t="shared" si="2"/>
        <v>2.1330202084439848E-6</v>
      </c>
      <c r="AP3">
        <f t="shared" si="2"/>
        <v>2.1330202084439848E-6</v>
      </c>
      <c r="AQ3">
        <f t="shared" si="2"/>
        <v>2.1330202084439848E-6</v>
      </c>
      <c r="AR3">
        <f t="shared" si="2"/>
        <v>2.1330202084439848E-6</v>
      </c>
      <c r="AS3">
        <f t="shared" si="2"/>
        <v>2.1330202084439848E-6</v>
      </c>
      <c r="AT3">
        <f t="shared" si="2"/>
        <v>2.1330202084439848E-6</v>
      </c>
      <c r="AU3">
        <f t="shared" si="2"/>
        <v>2.1330202084439848E-6</v>
      </c>
      <c r="AV3">
        <f t="shared" si="2"/>
        <v>2.1330202084439848E-6</v>
      </c>
      <c r="AW3">
        <f t="shared" si="0"/>
        <v>2.1330202084439848E-6</v>
      </c>
      <c r="AX3">
        <f t="shared" si="0"/>
        <v>2.1330202084439848E-6</v>
      </c>
      <c r="AY3">
        <f t="shared" si="0"/>
        <v>2.1330202084439848E-6</v>
      </c>
      <c r="AZ3">
        <f t="shared" si="0"/>
        <v>2.1330202084439848E-6</v>
      </c>
      <c r="BA3">
        <f t="shared" si="0"/>
        <v>2.1330202084439848E-6</v>
      </c>
      <c r="BB3">
        <f t="shared" si="0"/>
        <v>2.1330202084439848E-6</v>
      </c>
      <c r="BC3">
        <f t="shared" si="0"/>
        <v>2.1330202084439848E-6</v>
      </c>
      <c r="BD3">
        <f t="shared" si="0"/>
        <v>2.1330202084439848E-6</v>
      </c>
      <c r="BE3">
        <f t="shared" si="0"/>
        <v>2.1330202084439848E-6</v>
      </c>
      <c r="BF3">
        <f t="shared" si="0"/>
        <v>2.1330202084439848E-6</v>
      </c>
      <c r="BG3">
        <f t="shared" si="0"/>
        <v>2.1330202084439848E-6</v>
      </c>
      <c r="BH3">
        <f t="shared" si="0"/>
        <v>2.1330202084439848E-6</v>
      </c>
      <c r="BI3">
        <f t="shared" si="0"/>
        <v>2.1330202084439848E-6</v>
      </c>
      <c r="BJ3">
        <f t="shared" si="0"/>
        <v>2.1330202084439848E-6</v>
      </c>
      <c r="BK3">
        <f t="shared" si="0"/>
        <v>2.1330202084439848E-6</v>
      </c>
      <c r="BL3">
        <f t="shared" si="0"/>
        <v>2.1330202084439848E-6</v>
      </c>
      <c r="BM3">
        <f t="shared" si="0"/>
        <v>2.1330202084439848E-6</v>
      </c>
      <c r="BN3">
        <f t="shared" si="0"/>
        <v>2.1330202084439848E-6</v>
      </c>
      <c r="BO3">
        <f t="shared" si="0"/>
        <v>2.1330202084439848E-6</v>
      </c>
      <c r="BP3">
        <f t="shared" si="0"/>
        <v>2.1330202084439848E-6</v>
      </c>
      <c r="BQ3">
        <f t="shared" si="0"/>
        <v>2.1330202084439848E-6</v>
      </c>
      <c r="BR3">
        <f t="shared" si="0"/>
        <v>2.1330202084439848E-6</v>
      </c>
      <c r="BS3">
        <f t="shared" si="0"/>
        <v>2.1330202084439848E-6</v>
      </c>
      <c r="BT3">
        <f t="shared" si="0"/>
        <v>2.1330202084439848E-6</v>
      </c>
      <c r="BU3">
        <f t="shared" si="0"/>
        <v>2.1330202084439848E-6</v>
      </c>
      <c r="BV3">
        <f t="shared" si="0"/>
        <v>2.1330202084439848E-6</v>
      </c>
      <c r="BW3">
        <f t="shared" si="0"/>
        <v>2.1330202084439848E-6</v>
      </c>
      <c r="BX3">
        <f t="shared" si="0"/>
        <v>2.1330202084439848E-6</v>
      </c>
      <c r="BY3">
        <f t="shared" si="0"/>
        <v>2.1330202084439848E-6</v>
      </c>
      <c r="BZ3">
        <f t="shared" si="0"/>
        <v>2.1330202084439848E-6</v>
      </c>
      <c r="CA3">
        <f t="shared" si="0"/>
        <v>2.1330202084439848E-6</v>
      </c>
      <c r="CB3">
        <f t="shared" si="0"/>
        <v>2.1330202084439848E-6</v>
      </c>
      <c r="CC3">
        <f t="shared" si="0"/>
        <v>2.1330202084439848E-6</v>
      </c>
      <c r="CD3">
        <f t="shared" si="0"/>
        <v>2.1330202084439848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si="2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2.4717217147285675E-6</v>
      </c>
      <c r="C5">
        <f>SUMIFS('Combined Fuel Prices'!G:G,'Combined Fuel Prices'!$C:$C, "Biomass",'Combined Fuel Prices'!$AL:$AL,'BFPaT-pretax-electricity'!$A5) * (1-SUMIFS('Tax Percentages'!B:B,'Tax Percentages'!$A:$A,"Biomass"))</f>
        <v>2.4717217147285675E-6</v>
      </c>
      <c r="D5">
        <f>SUMIFS('Combined Fuel Prices'!H:H,'Combined Fuel Prices'!$C:$C, "Biomass",'Combined Fuel Prices'!$AL:$AL,'BFPaT-pretax-electricity'!$A5) * (1-SUMIFS('Tax Percentages'!C:C,'Tax Percentages'!$A:$A,"Biomass"))</f>
        <v>3.4783369887028363E-6</v>
      </c>
      <c r="E5">
        <f>SUMIFS('Combined Fuel Prices'!I:I,'Combined Fuel Prices'!$C:$C, "Biomass",'Combined Fuel Prices'!$AL:$AL,'BFPaT-pretax-electricity'!$A5) * (1-SUMIFS('Tax Percentages'!D:D,'Tax Percentages'!$A:$A,"Biomass"))</f>
        <v>3.148705394371008E-6</v>
      </c>
      <c r="F5">
        <f>SUMIFS('Combined Fuel Prices'!J:J,'Combined Fuel Prices'!$C:$C, "Biomass",'Combined Fuel Prices'!$AL:$AL,'BFPaT-pretax-electricity'!$A5) * (1-SUMIFS('Tax Percentages'!E:E,'Tax Percentages'!$A:$A,"Biomass"))</f>
        <v>3.0346676650223302E-6</v>
      </c>
      <c r="G5">
        <f>SUMIFS('Combined Fuel Prices'!K:K,'Combined Fuel Prices'!$C:$C, "Biomass",'Combined Fuel Prices'!$AL:$AL,'BFPaT-pretax-electricity'!$A5) * (1-SUMIFS('Tax Percentages'!F:F,'Tax Percentages'!$A:$A,"Biomass"))</f>
        <v>2.8852654570623587E-6</v>
      </c>
      <c r="H5">
        <f>SUMIFS('Combined Fuel Prices'!L:L,'Combined Fuel Prices'!$C:$C, "Biomass",'Combined Fuel Prices'!$AL:$AL,'BFPaT-pretax-electricity'!$A5) * (1-SUMIFS('Tax Percentages'!G:G,'Tax Percentages'!$A:$A,"Biomass"))</f>
        <v>2.8138257590744047E-6</v>
      </c>
      <c r="I5">
        <f>SUMIFS('Combined Fuel Prices'!M:M,'Combined Fuel Prices'!$C:$C, "Biomass",'Combined Fuel Prices'!$AL:$AL,'BFPaT-pretax-electricity'!$A5) * (1-SUMIFS('Tax Percentages'!H:H,'Tax Percentages'!$A:$A,"Biomass"))</f>
        <v>2.7791345288937647E-6</v>
      </c>
      <c r="J5">
        <f>SUMIFS('Combined Fuel Prices'!N:N,'Combined Fuel Prices'!$C:$C, "Biomass",'Combined Fuel Prices'!$AL:$AL,'BFPaT-pretax-electricity'!$A5) * (1-SUMIFS('Tax Percentages'!I:I,'Tax Percentages'!$A:$A,"Biomass"))</f>
        <v>2.7759168955979967E-6</v>
      </c>
      <c r="K5">
        <f>SUMIFS('Combined Fuel Prices'!O:O,'Combined Fuel Prices'!$C:$C, "Biomass",'Combined Fuel Prices'!$AL:$AL,'BFPaT-pretax-electricity'!$A5) * (1-SUMIFS('Tax Percentages'!J:J,'Tax Percentages'!$A:$A,"Biomass"))</f>
        <v>2.7840699755404381E-6</v>
      </c>
      <c r="L5">
        <f>SUMIFS('Combined Fuel Prices'!P:P,'Combined Fuel Prices'!$C:$C, "Biomass",'Combined Fuel Prices'!$AL:$AL,'BFPaT-pretax-electricity'!$A5) * (1-SUMIFS('Tax Percentages'!K:K,'Tax Percentages'!$A:$A,"Biomass"))</f>
        <v>2.7918591741820221E-6</v>
      </c>
      <c r="M5">
        <f>SUMIFS('Combined Fuel Prices'!Q:Q,'Combined Fuel Prices'!$C:$C, "Biomass",'Combined Fuel Prices'!$AL:$AL,'BFPaT-pretax-electricity'!$A5) * (1-SUMIFS('Tax Percentages'!L:L,'Tax Percentages'!$A:$A,"Biomass"))</f>
        <v>2.8144582247038407E-6</v>
      </c>
      <c r="N5">
        <f>SUMIFS('Combined Fuel Prices'!R:R,'Combined Fuel Prices'!$C:$C, "Biomass",'Combined Fuel Prices'!$AL:$AL,'BFPaT-pretax-electricity'!$A5) * (1-SUMIFS('Tax Percentages'!M:M,'Tax Percentages'!$A:$A,"Biomass"))</f>
        <v>2.8341111686948656E-6</v>
      </c>
      <c r="O5">
        <f>SUMIFS('Combined Fuel Prices'!S:S,'Combined Fuel Prices'!$C:$C, "Biomass",'Combined Fuel Prices'!$AL:$AL,'BFPaT-pretax-electricity'!$A5) * (1-SUMIFS('Tax Percentages'!N:N,'Tax Percentages'!$A:$A,"Biomass"))</f>
        <v>2.8604575227026662E-6</v>
      </c>
      <c r="P5">
        <f>SUMIFS('Combined Fuel Prices'!T:T,'Combined Fuel Prices'!$C:$C, "Biomass",'Combined Fuel Prices'!$AL:$AL,'BFPaT-pretax-electricity'!$A5) * (1-SUMIFS('Tax Percentages'!O:O,'Tax Percentages'!$A:$A,"Biomass"))</f>
        <v>2.87878801554916E-6</v>
      </c>
      <c r="Q5">
        <f>SUMIFS('Combined Fuel Prices'!U:U,'Combined Fuel Prices'!$C:$C, "Biomass",'Combined Fuel Prices'!$AL:$AL,'BFPaT-pretax-electricity'!$A5) * (1-SUMIFS('Tax Percentages'!P:P,'Tax Percentages'!$A:$A,"Biomass"))</f>
        <v>2.8901798637068526E-6</v>
      </c>
      <c r="R5">
        <f>SUMIFS('Combined Fuel Prices'!V:V,'Combined Fuel Prices'!$C:$C, "Biomass",'Combined Fuel Prices'!$AL:$AL,'BFPaT-pretax-electricity'!$A5) * (1-SUMIFS('Tax Percentages'!Q:Q,'Tax Percentages'!$A:$A,"Biomass"))</f>
        <v>2.8943996022493002E-6</v>
      </c>
      <c r="S5">
        <f>SUMIFS('Combined Fuel Prices'!W:W,'Combined Fuel Prices'!$C:$C, "Biomass",'Combined Fuel Prices'!$AL:$AL,'BFPaT-pretax-electricity'!$A5) * (1-SUMIFS('Tax Percentages'!R:R,'Tax Percentages'!$A:$A,"Biomass"))</f>
        <v>2.9115067692547658E-6</v>
      </c>
      <c r="T5">
        <f>SUMIFS('Combined Fuel Prices'!X:X,'Combined Fuel Prices'!$C:$C, "Biomass",'Combined Fuel Prices'!$AL:$AL,'BFPaT-pretax-electricity'!$A5) * (1-SUMIFS('Tax Percentages'!S:S,'Tax Percentages'!$A:$A,"Biomass"))</f>
        <v>2.9327870387677713E-6</v>
      </c>
      <c r="U5">
        <f>SUMIFS('Combined Fuel Prices'!Y:Y,'Combined Fuel Prices'!$C:$C, "Biomass",'Combined Fuel Prices'!$AL:$AL,'BFPaT-pretax-electricity'!$A5) * (1-SUMIFS('Tax Percentages'!T:T,'Tax Percentages'!$A:$A,"Biomass"))</f>
        <v>2.9539229707019141E-6</v>
      </c>
      <c r="V5">
        <f>SUMIFS('Combined Fuel Prices'!Z:Z,'Combined Fuel Prices'!$C:$C, "Biomass",'Combined Fuel Prices'!$AL:$AL,'BFPaT-pretax-electricity'!$A5) * (1-SUMIFS('Tax Percentages'!U:U,'Tax Percentages'!$A:$A,"Biomass"))</f>
        <v>2.9882771811784647E-6</v>
      </c>
      <c r="W5">
        <f>SUMIFS('Combined Fuel Prices'!AA:AA,'Combined Fuel Prices'!$C:$C, "Biomass",'Combined Fuel Prices'!$AL:$AL,'BFPaT-pretax-electricity'!$A5) * (1-SUMIFS('Tax Percentages'!V:V,'Tax Percentages'!$A:$A,"Biomass"))</f>
        <v>3.0107046528554395E-6</v>
      </c>
      <c r="X5">
        <f>SUMIFS('Combined Fuel Prices'!AB:AB,'Combined Fuel Prices'!$C:$C, "Biomass",'Combined Fuel Prices'!$AL:$AL,'BFPaT-pretax-electricity'!$A5) * (1-SUMIFS('Tax Percentages'!W:W,'Tax Percentages'!$A:$A,"Biomass"))</f>
        <v>3.0085224407797279E-6</v>
      </c>
      <c r="Y5">
        <f>SUMIFS('Combined Fuel Prices'!AC:AC,'Combined Fuel Prices'!$C:$C, "Biomass",'Combined Fuel Prices'!$AL:$AL,'BFPaT-pretax-electricity'!$A5) * (1-SUMIFS('Tax Percentages'!X:X,'Tax Percentages'!$A:$A,"Biomass"))</f>
        <v>3.0040442740601303E-6</v>
      </c>
      <c r="Z5">
        <f>SUMIFS('Combined Fuel Prices'!AD:AD,'Combined Fuel Prices'!$C:$C, "Biomass",'Combined Fuel Prices'!$AL:$AL,'BFPaT-pretax-electricity'!$A5) * (1-SUMIFS('Tax Percentages'!Y:Y,'Tax Percentages'!$A:$A,"Biomass"))</f>
        <v>2.9920338181992488E-6</v>
      </c>
      <c r="AA5">
        <f>SUMIFS('Combined Fuel Prices'!AE:AE,'Combined Fuel Prices'!$C:$C, "Biomass",'Combined Fuel Prices'!$AL:$AL,'BFPaT-pretax-electricity'!$A5) * (1-SUMIFS('Tax Percentages'!Z:Z,'Tax Percentages'!$A:$A,"Biomass"))</f>
        <v>2.9933429809213502E-6</v>
      </c>
      <c r="AB5">
        <f>SUMIFS('Combined Fuel Prices'!AF:AF,'Combined Fuel Prices'!$C:$C, "Biomass",'Combined Fuel Prices'!$AL:$AL,'BFPaT-pretax-electricity'!$A5) * (1-SUMIFS('Tax Percentages'!AA:AA,'Tax Percentages'!$A:$A,"Biomass"))</f>
        <v>2.9996480526121794E-6</v>
      </c>
      <c r="AC5">
        <f>SUMIFS('Combined Fuel Prices'!AG:AG,'Combined Fuel Prices'!$C:$C, "Biomass",'Combined Fuel Prices'!$AL:$AL,'BFPaT-pretax-electricity'!$A5) * (1-SUMIFS('Tax Percentages'!AB:AB,'Tax Percentages'!$A:$A,"Biomass"))</f>
        <v>2.993321213219847E-6</v>
      </c>
      <c r="AD5">
        <f>SUMIFS('Combined Fuel Prices'!AH:AH,'Combined Fuel Prices'!$C:$C, "Biomass",'Combined Fuel Prices'!$AL:$AL,'BFPaT-pretax-electricity'!$A5) * (1-SUMIFS('Tax Percentages'!AC:AC,'Tax Percentages'!$A:$A,"Biomass"))</f>
        <v>2.9929882749597891E-6</v>
      </c>
      <c r="AE5">
        <f>SUMIFS('Combined Fuel Prices'!AI:AI,'Combined Fuel Prices'!$C:$C, "Biomass",'Combined Fuel Prices'!$AL:$AL,'BFPaT-pretax-electricity'!$A5) * (1-SUMIFS('Tax Percentages'!AD:AD,'Tax Percentages'!$A:$A,"Biomass"))</f>
        <v>2.9892716930408994E-6</v>
      </c>
      <c r="AF5">
        <f>SUMIFS('Combined Fuel Prices'!AJ:AJ,'Combined Fuel Prices'!$C:$C, "Biomass",'Combined Fuel Prices'!$AL:$AL,'BFPaT-pretax-electricity'!$A5) * (1-SUMIFS('Tax Percentages'!AE:AE,'Tax Percentages'!$A:$A,"Biomass"))</f>
        <v>2.9824692863211005E-6</v>
      </c>
      <c r="AG5">
        <f t="shared" si="2"/>
        <v>2.9824692863211005E-6</v>
      </c>
      <c r="AH5">
        <f t="shared" si="0"/>
        <v>2.9824692863211005E-6</v>
      </c>
      <c r="AI5">
        <f t="shared" si="0"/>
        <v>2.9824692863211005E-6</v>
      </c>
      <c r="AJ5">
        <f t="shared" si="0"/>
        <v>2.9824692863211005E-6</v>
      </c>
      <c r="AK5">
        <f t="shared" si="0"/>
        <v>2.9824692863211005E-6</v>
      </c>
      <c r="AL5">
        <f t="shared" si="0"/>
        <v>2.9824692863211005E-6</v>
      </c>
      <c r="AM5">
        <f t="shared" si="0"/>
        <v>2.9824692863211005E-6</v>
      </c>
      <c r="AN5">
        <f t="shared" si="0"/>
        <v>2.9824692863211005E-6</v>
      </c>
      <c r="AO5">
        <f t="shared" si="0"/>
        <v>2.9824692863211005E-6</v>
      </c>
      <c r="AP5">
        <f t="shared" si="0"/>
        <v>2.9824692863211005E-6</v>
      </c>
      <c r="AQ5">
        <f t="shared" si="0"/>
        <v>2.9824692863211005E-6</v>
      </c>
      <c r="AR5">
        <f t="shared" si="0"/>
        <v>2.9824692863211005E-6</v>
      </c>
      <c r="AS5">
        <f t="shared" si="0"/>
        <v>2.9824692863211005E-6</v>
      </c>
      <c r="AT5">
        <f t="shared" si="0"/>
        <v>2.9824692863211005E-6</v>
      </c>
      <c r="AU5">
        <f t="shared" si="0"/>
        <v>2.9824692863211005E-6</v>
      </c>
      <c r="AV5">
        <f t="shared" si="0"/>
        <v>2.9824692863211005E-6</v>
      </c>
      <c r="AW5">
        <f t="shared" si="0"/>
        <v>2.9824692863211005E-6</v>
      </c>
      <c r="AX5">
        <f t="shared" si="0"/>
        <v>2.9824692863211005E-6</v>
      </c>
      <c r="AY5">
        <f t="shared" si="0"/>
        <v>2.9824692863211005E-6</v>
      </c>
      <c r="AZ5">
        <f t="shared" si="0"/>
        <v>2.9824692863211005E-6</v>
      </c>
      <c r="BA5">
        <f t="shared" si="0"/>
        <v>2.9824692863211005E-6</v>
      </c>
      <c r="BB5">
        <f t="shared" si="0"/>
        <v>2.9824692863211005E-6</v>
      </c>
      <c r="BC5">
        <f t="shared" si="0"/>
        <v>2.9824692863211005E-6</v>
      </c>
      <c r="BD5">
        <f t="shared" si="0"/>
        <v>2.9824692863211005E-6</v>
      </c>
      <c r="BE5">
        <f t="shared" si="0"/>
        <v>2.9824692863211005E-6</v>
      </c>
      <c r="BF5">
        <f t="shared" si="0"/>
        <v>2.9824692863211005E-6</v>
      </c>
      <c r="BG5">
        <f t="shared" si="0"/>
        <v>2.9824692863211005E-6</v>
      </c>
      <c r="BH5">
        <f t="shared" si="0"/>
        <v>2.9824692863211005E-6</v>
      </c>
      <c r="BI5">
        <f t="shared" si="0"/>
        <v>2.9824692863211005E-6</v>
      </c>
      <c r="BJ5">
        <f t="shared" si="0"/>
        <v>2.9824692863211005E-6</v>
      </c>
      <c r="BK5">
        <f t="shared" si="0"/>
        <v>2.9824692863211005E-6</v>
      </c>
      <c r="BL5">
        <f t="shared" si="0"/>
        <v>2.9824692863211005E-6</v>
      </c>
      <c r="BM5">
        <f t="shared" si="0"/>
        <v>2.9824692863211005E-6</v>
      </c>
      <c r="BN5">
        <f t="shared" si="0"/>
        <v>2.9824692863211005E-6</v>
      </c>
      <c r="BO5">
        <f t="shared" si="0"/>
        <v>2.9824692863211005E-6</v>
      </c>
      <c r="BP5">
        <f t="shared" si="0"/>
        <v>2.9824692863211005E-6</v>
      </c>
      <c r="BQ5">
        <f t="shared" si="0"/>
        <v>2.9824692863211005E-6</v>
      </c>
      <c r="BR5">
        <f t="shared" si="0"/>
        <v>2.9824692863211005E-6</v>
      </c>
      <c r="BS5">
        <f t="shared" si="0"/>
        <v>2.9824692863211005E-6</v>
      </c>
      <c r="BT5">
        <f t="shared" si="0"/>
        <v>2.9824692863211005E-6</v>
      </c>
      <c r="BU5">
        <f t="shared" si="0"/>
        <v>2.9824692863211005E-6</v>
      </c>
      <c r="BV5">
        <f t="shared" si="0"/>
        <v>2.9824692863211005E-6</v>
      </c>
      <c r="BW5">
        <f t="shared" si="0"/>
        <v>2.9824692863211005E-6</v>
      </c>
      <c r="BX5">
        <f t="shared" si="0"/>
        <v>2.9824692863211005E-6</v>
      </c>
      <c r="BY5">
        <f t="shared" si="0"/>
        <v>2.9824692863211005E-6</v>
      </c>
      <c r="BZ5">
        <f t="shared" si="0"/>
        <v>2.9824692863211005E-6</v>
      </c>
      <c r="CA5">
        <f t="shared" si="0"/>
        <v>2.9824692863211005E-6</v>
      </c>
      <c r="CB5">
        <f t="shared" si="0"/>
        <v>2.9824692863211005E-6</v>
      </c>
      <c r="CC5">
        <f t="shared" si="0"/>
        <v>2.9824692863211005E-6</v>
      </c>
      <c r="CD5">
        <f t="shared" si="0"/>
        <v>2.9824692863211005E-6</v>
      </c>
    </row>
    <row r="6" spans="1:82">
      <c r="A6" s="16" t="s">
        <v>329</v>
      </c>
      <c r="B6">
        <f t="shared" si="1"/>
        <v>2.0058061199394762E-6</v>
      </c>
      <c r="C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D6">
        <f>SUMIFS('Combined Fuel Prices'!H:H,'Combined Fuel Prices'!$C:$C, "Biomass",'Combined Fuel Prices'!$AL:$AL,'BFPaT-pretax-electricity'!$A6) * (1-SUMIFS('Tax Percentages'!C:C,'Tax Percentages'!$A:$A,"Biomass"))</f>
        <v>2.9943945660914E-6</v>
      </c>
      <c r="E6">
        <f>SUMIFS('Combined Fuel Prices'!I:I,'Combined Fuel Prices'!$C:$C, "Biomass",'Combined Fuel Prices'!$AL:$AL,'BFPaT-pretax-electricity'!$A6) * (1-SUMIFS('Tax Percentages'!D:D,'Tax Percentages'!$A:$A,"Biomass"))</f>
        <v>2.6482620461902676E-6</v>
      </c>
      <c r="F6">
        <f>SUMIFS('Combined Fuel Prices'!J:J,'Combined Fuel Prices'!$C:$C, "Biomass",'Combined Fuel Prices'!$AL:$AL,'BFPaT-pretax-electricity'!$A6) * (1-SUMIFS('Tax Percentages'!E:E,'Tax Percentages'!$A:$A,"Biomass"))</f>
        <v>2.5093023007227369E-6</v>
      </c>
      <c r="G6">
        <f>SUMIFS('Combined Fuel Prices'!K:K,'Combined Fuel Prices'!$C:$C, "Biomass",'Combined Fuel Prices'!$AL:$AL,'BFPaT-pretax-electricity'!$A6) * (1-SUMIFS('Tax Percentages'!F:F,'Tax Percentages'!$A:$A,"Biomass"))</f>
        <v>2.3520458788531285E-6</v>
      </c>
      <c r="H6">
        <f>SUMIFS('Combined Fuel Prices'!L:L,'Combined Fuel Prices'!$C:$C, "Biomass",'Combined Fuel Prices'!$AL:$AL,'BFPaT-pretax-electricity'!$A6) * (1-SUMIFS('Tax Percentages'!G:G,'Tax Percentages'!$A:$A,"Biomass"))</f>
        <v>2.2740923750125597E-6</v>
      </c>
      <c r="I6">
        <f>SUMIFS('Combined Fuel Prices'!M:M,'Combined Fuel Prices'!$C:$C, "Biomass",'Combined Fuel Prices'!$AL:$AL,'BFPaT-pretax-electricity'!$A6) * (1-SUMIFS('Tax Percentages'!H:H,'Tax Percentages'!$A:$A,"Biomass"))</f>
        <v>2.2391514861260132E-6</v>
      </c>
      <c r="J6">
        <f>SUMIFS('Combined Fuel Prices'!N:N,'Combined Fuel Prices'!$C:$C, "Biomass",'Combined Fuel Prices'!$AL:$AL,'BFPaT-pretax-electricity'!$A6) * (1-SUMIFS('Tax Percentages'!I:I,'Tax Percentages'!$A:$A,"Biomass"))</f>
        <v>2.2357430587714032E-6</v>
      </c>
      <c r="K6">
        <f>SUMIFS('Combined Fuel Prices'!O:O,'Combined Fuel Prices'!$C:$C, "Biomass",'Combined Fuel Prices'!$AL:$AL,'BFPaT-pretax-electricity'!$A6) * (1-SUMIFS('Tax Percentages'!J:J,'Tax Percentages'!$A:$A,"Biomass"))</f>
        <v>2.2446719128517675E-6</v>
      </c>
      <c r="L6">
        <f>SUMIFS('Combined Fuel Prices'!P:P,'Combined Fuel Prices'!$C:$C, "Biomass",'Combined Fuel Prices'!$AL:$AL,'BFPaT-pretax-electricity'!$A6) * (1-SUMIFS('Tax Percentages'!K:K,'Tax Percentages'!$A:$A,"Biomass"))</f>
        <v>2.2559932282876495E-6</v>
      </c>
      <c r="M6">
        <f>SUMIFS('Combined Fuel Prices'!Q:Q,'Combined Fuel Prices'!$C:$C, "Biomass",'Combined Fuel Prices'!$AL:$AL,'BFPaT-pretax-electricity'!$A6) * (1-SUMIFS('Tax Percentages'!L:L,'Tax Percentages'!$A:$A,"Biomass"))</f>
        <v>2.2806080497392062E-6</v>
      </c>
      <c r="N6">
        <f>SUMIFS('Combined Fuel Prices'!R:R,'Combined Fuel Prices'!$C:$C, "Biomass",'Combined Fuel Prices'!$AL:$AL,'BFPaT-pretax-electricity'!$A6) * (1-SUMIFS('Tax Percentages'!M:M,'Tax Percentages'!$A:$A,"Biomass"))</f>
        <v>2.3027469346983916E-6</v>
      </c>
      <c r="O6">
        <f>SUMIFS('Combined Fuel Prices'!S:S,'Combined Fuel Prices'!$C:$C, "Biomass",'Combined Fuel Prices'!$AL:$AL,'BFPaT-pretax-electricity'!$A6) * (1-SUMIFS('Tax Percentages'!N:N,'Tax Percentages'!$A:$A,"Biomass"))</f>
        <v>2.3363401585142191E-6</v>
      </c>
      <c r="P6">
        <f>SUMIFS('Combined Fuel Prices'!T:T,'Combined Fuel Prices'!$C:$C, "Biomass",'Combined Fuel Prices'!$AL:$AL,'BFPaT-pretax-electricity'!$A6) * (1-SUMIFS('Tax Percentages'!O:O,'Tax Percentages'!$A:$A,"Biomass"))</f>
        <v>2.3550143126215008E-6</v>
      </c>
      <c r="Q6">
        <f>SUMIFS('Combined Fuel Prices'!U:U,'Combined Fuel Prices'!$C:$C, "Biomass",'Combined Fuel Prices'!$AL:$AL,'BFPaT-pretax-electricity'!$A6) * (1-SUMIFS('Tax Percentages'!P:P,'Tax Percentages'!$A:$A,"Biomass"))</f>
        <v>2.3715550255865759E-6</v>
      </c>
      <c r="R6">
        <f>SUMIFS('Combined Fuel Prices'!V:V,'Combined Fuel Prices'!$C:$C, "Biomass",'Combined Fuel Prices'!$AL:$AL,'BFPaT-pretax-electricity'!$A6) * (1-SUMIFS('Tax Percentages'!Q:Q,'Tax Percentages'!$A:$A,"Biomass"))</f>
        <v>2.3768271982203548E-6</v>
      </c>
      <c r="S6">
        <f>SUMIFS('Combined Fuel Prices'!W:W,'Combined Fuel Prices'!$C:$C, "Biomass",'Combined Fuel Prices'!$AL:$AL,'BFPaT-pretax-electricity'!$A6) * (1-SUMIFS('Tax Percentages'!R:R,'Tax Percentages'!$A:$A,"Biomass"))</f>
        <v>2.3967301377056244E-6</v>
      </c>
      <c r="T6">
        <f>SUMIFS('Combined Fuel Prices'!X:X,'Combined Fuel Prices'!$C:$C, "Biomass",'Combined Fuel Prices'!$AL:$AL,'BFPaT-pretax-electricity'!$A6) * (1-SUMIFS('Tax Percentages'!S:S,'Tax Percentages'!$A:$A,"Biomass"))</f>
        <v>2.4192715911625954E-6</v>
      </c>
      <c r="U6">
        <f>SUMIFS('Combined Fuel Prices'!Y:Y,'Combined Fuel Prices'!$C:$C, "Biomass",'Combined Fuel Prices'!$AL:$AL,'BFPaT-pretax-electricity'!$A6) * (1-SUMIFS('Tax Percentages'!T:T,'Tax Percentages'!$A:$A,"Biomass"))</f>
        <v>2.4458546827576052E-6</v>
      </c>
      <c r="V6">
        <f>SUMIFS('Combined Fuel Prices'!Z:Z,'Combined Fuel Prices'!$C:$C, "Biomass",'Combined Fuel Prices'!$AL:$AL,'BFPaT-pretax-electricity'!$A6) * (1-SUMIFS('Tax Percentages'!U:U,'Tax Percentages'!$A:$A,"Biomass"))</f>
        <v>2.4806910769370709E-6</v>
      </c>
      <c r="W6">
        <f>SUMIFS('Combined Fuel Prices'!AA:AA,'Combined Fuel Prices'!$C:$C, "Biomass",'Combined Fuel Prices'!$AL:$AL,'BFPaT-pretax-electricity'!$A6) * (1-SUMIFS('Tax Percentages'!V:V,'Tax Percentages'!$A:$A,"Biomass"))</f>
        <v>2.503377586538648E-6</v>
      </c>
      <c r="X6">
        <f>SUMIFS('Combined Fuel Prices'!AB:AB,'Combined Fuel Prices'!$C:$C, "Biomass",'Combined Fuel Prices'!$AL:$AL,'BFPaT-pretax-electricity'!$A6) * (1-SUMIFS('Tax Percentages'!W:W,'Tax Percentages'!$A:$A,"Biomass"))</f>
        <v>2.5020734081541077E-6</v>
      </c>
      <c r="Y6">
        <f>SUMIFS('Combined Fuel Prices'!AC:AC,'Combined Fuel Prices'!$C:$C, "Biomass",'Combined Fuel Prices'!$AL:$AL,'BFPaT-pretax-electricity'!$A6) * (1-SUMIFS('Tax Percentages'!X:X,'Tax Percentages'!$A:$A,"Biomass"))</f>
        <v>2.4993525047048473E-6</v>
      </c>
      <c r="Z6">
        <f>SUMIFS('Combined Fuel Prices'!AD:AD,'Combined Fuel Prices'!$C:$C, "Biomass",'Combined Fuel Prices'!$AL:$AL,'BFPaT-pretax-electricity'!$A6) * (1-SUMIFS('Tax Percentages'!Y:Y,'Tax Percentages'!$A:$A,"Biomass"))</f>
        <v>2.4871027696290804E-6</v>
      </c>
      <c r="AA6">
        <f>SUMIFS('Combined Fuel Prices'!AE:AE,'Combined Fuel Prices'!$C:$C, "Biomass",'Combined Fuel Prices'!$AL:$AL,'BFPaT-pretax-electricity'!$A6) * (1-SUMIFS('Tax Percentages'!Z:Z,'Tax Percentages'!$A:$A,"Biomass"))</f>
        <v>2.4879234978984063E-6</v>
      </c>
      <c r="AB6">
        <f>SUMIFS('Combined Fuel Prices'!AF:AF,'Combined Fuel Prices'!$C:$C, "Biomass",'Combined Fuel Prices'!$AL:$AL,'BFPaT-pretax-electricity'!$A6) * (1-SUMIFS('Tax Percentages'!AA:AA,'Tax Percentages'!$A:$A,"Biomass"))</f>
        <v>2.4934674773994078E-6</v>
      </c>
      <c r="AC6">
        <f>SUMIFS('Combined Fuel Prices'!AG:AG,'Combined Fuel Prices'!$C:$C, "Biomass",'Combined Fuel Prices'!$AL:$AL,'BFPaT-pretax-electricity'!$A6) * (1-SUMIFS('Tax Percentages'!AB:AB,'Tax Percentages'!$A:$A,"Biomass"))</f>
        <v>2.4886017635425512E-6</v>
      </c>
      <c r="AD6">
        <f>SUMIFS('Combined Fuel Prices'!AH:AH,'Combined Fuel Prices'!$C:$C, "Biomass",'Combined Fuel Prices'!$AL:$AL,'BFPaT-pretax-electricity'!$A6) * (1-SUMIFS('Tax Percentages'!AC:AC,'Tax Percentages'!$A:$A,"Biomass"))</f>
        <v>2.4901249133753209E-6</v>
      </c>
      <c r="AE6">
        <f>SUMIFS('Combined Fuel Prices'!AI:AI,'Combined Fuel Prices'!$C:$C, "Biomass",'Combined Fuel Prices'!$AL:$AL,'BFPaT-pretax-electricity'!$A6) * (1-SUMIFS('Tax Percentages'!AD:AD,'Tax Percentages'!$A:$A,"Biomass"))</f>
        <v>2.4878606804453475E-6</v>
      </c>
      <c r="AF6">
        <f>SUMIFS('Combined Fuel Prices'!AJ:AJ,'Combined Fuel Prices'!$C:$C, "Biomass",'Combined Fuel Prices'!$AL:$AL,'BFPaT-pretax-electricity'!$A6) * (1-SUMIFS('Tax Percentages'!AE:AE,'Tax Percentages'!$A:$A,"Biomass"))</f>
        <v>2.4829294651443984E-6</v>
      </c>
      <c r="AG6">
        <f t="shared" si="2"/>
        <v>2.4829294651443984E-6</v>
      </c>
      <c r="AH6">
        <f t="shared" si="0"/>
        <v>2.4829294651443984E-6</v>
      </c>
      <c r="AI6">
        <f t="shared" si="0"/>
        <v>2.4829294651443984E-6</v>
      </c>
      <c r="AJ6">
        <f t="shared" si="0"/>
        <v>2.4829294651443984E-6</v>
      </c>
      <c r="AK6">
        <f t="shared" si="0"/>
        <v>2.4829294651443984E-6</v>
      </c>
      <c r="AL6">
        <f t="shared" si="0"/>
        <v>2.4829294651443984E-6</v>
      </c>
      <c r="AM6">
        <f t="shared" si="0"/>
        <v>2.4829294651443984E-6</v>
      </c>
      <c r="AN6">
        <f t="shared" si="0"/>
        <v>2.4829294651443984E-6</v>
      </c>
      <c r="AO6">
        <f t="shared" si="0"/>
        <v>2.4829294651443984E-6</v>
      </c>
      <c r="AP6">
        <f t="shared" si="0"/>
        <v>2.4829294651443984E-6</v>
      </c>
      <c r="AQ6">
        <f t="shared" si="0"/>
        <v>2.4829294651443984E-6</v>
      </c>
      <c r="AR6">
        <f t="shared" si="0"/>
        <v>2.4829294651443984E-6</v>
      </c>
      <c r="AS6">
        <f t="shared" si="0"/>
        <v>2.4829294651443984E-6</v>
      </c>
      <c r="AT6">
        <f t="shared" si="0"/>
        <v>2.4829294651443984E-6</v>
      </c>
      <c r="AU6">
        <f t="shared" si="0"/>
        <v>2.4829294651443984E-6</v>
      </c>
      <c r="AV6">
        <f t="shared" si="0"/>
        <v>2.4829294651443984E-6</v>
      </c>
      <c r="AW6">
        <f t="shared" si="0"/>
        <v>2.4829294651443984E-6</v>
      </c>
      <c r="AX6">
        <f t="shared" si="0"/>
        <v>2.4829294651443984E-6</v>
      </c>
      <c r="AY6">
        <f t="shared" si="0"/>
        <v>2.4829294651443984E-6</v>
      </c>
      <c r="AZ6">
        <f t="shared" si="0"/>
        <v>2.4829294651443984E-6</v>
      </c>
      <c r="BA6">
        <f t="shared" si="0"/>
        <v>2.4829294651443984E-6</v>
      </c>
      <c r="BB6">
        <f t="shared" si="0"/>
        <v>2.4829294651443984E-6</v>
      </c>
      <c r="BC6">
        <f t="shared" si="0"/>
        <v>2.4829294651443984E-6</v>
      </c>
      <c r="BD6">
        <f t="shared" si="0"/>
        <v>2.4829294651443984E-6</v>
      </c>
      <c r="BE6">
        <f t="shared" si="0"/>
        <v>2.4829294651443984E-6</v>
      </c>
      <c r="BF6">
        <f t="shared" si="0"/>
        <v>2.4829294651443984E-6</v>
      </c>
      <c r="BG6">
        <f t="shared" si="0"/>
        <v>2.4829294651443984E-6</v>
      </c>
      <c r="BH6">
        <f t="shared" si="0"/>
        <v>2.4829294651443984E-6</v>
      </c>
      <c r="BI6">
        <f t="shared" si="0"/>
        <v>2.4829294651443984E-6</v>
      </c>
      <c r="BJ6">
        <f t="shared" si="0"/>
        <v>2.4829294651443984E-6</v>
      </c>
      <c r="BK6">
        <f t="shared" si="0"/>
        <v>2.4829294651443984E-6</v>
      </c>
      <c r="BL6">
        <f t="shared" si="0"/>
        <v>2.4829294651443984E-6</v>
      </c>
      <c r="BM6">
        <f t="shared" si="0"/>
        <v>2.4829294651443984E-6</v>
      </c>
      <c r="BN6">
        <f t="shared" si="0"/>
        <v>2.4829294651443984E-6</v>
      </c>
      <c r="BO6">
        <f t="shared" si="0"/>
        <v>2.4829294651443984E-6</v>
      </c>
      <c r="BP6">
        <f t="shared" si="0"/>
        <v>2.4829294651443984E-6</v>
      </c>
      <c r="BQ6">
        <f t="shared" si="0"/>
        <v>2.4829294651443984E-6</v>
      </c>
      <c r="BR6">
        <f t="shared" si="0"/>
        <v>2.4829294651443984E-6</v>
      </c>
      <c r="BS6">
        <f t="shared" si="0"/>
        <v>2.4829294651443984E-6</v>
      </c>
      <c r="BT6">
        <f t="shared" si="0"/>
        <v>2.4829294651443984E-6</v>
      </c>
      <c r="BU6">
        <f t="shared" si="0"/>
        <v>2.4829294651443984E-6</v>
      </c>
      <c r="BV6">
        <f t="shared" si="0"/>
        <v>2.4829294651443984E-6</v>
      </c>
      <c r="BW6">
        <f t="shared" si="0"/>
        <v>2.4829294651443984E-6</v>
      </c>
      <c r="BX6">
        <f t="shared" si="0"/>
        <v>2.4829294651443984E-6</v>
      </c>
      <c r="BY6">
        <f t="shared" si="0"/>
        <v>2.4829294651443984E-6</v>
      </c>
      <c r="BZ6">
        <f t="shared" si="0"/>
        <v>2.4829294651443984E-6</v>
      </c>
      <c r="CA6">
        <f t="shared" si="0"/>
        <v>2.4829294651443984E-6</v>
      </c>
      <c r="CB6">
        <f t="shared" si="0"/>
        <v>2.4829294651443984E-6</v>
      </c>
      <c r="CC6">
        <f t="shared" si="0"/>
        <v>2.4829294651443984E-6</v>
      </c>
      <c r="CD6">
        <f t="shared" si="0"/>
        <v>2.4829294651443984E-6</v>
      </c>
    </row>
    <row r="7" spans="1:82">
      <c r="A7" s="16" t="s">
        <v>330</v>
      </c>
      <c r="B7">
        <f t="shared" si="1"/>
        <v>2.0058061199394762E-6</v>
      </c>
      <c r="C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D7">
        <f>SUMIFS('Combined Fuel Prices'!H:H,'Combined Fuel Prices'!$C:$C, "Biomass",'Combined Fuel Prices'!$AL:$AL,'BFPaT-pretax-electricity'!$A7) * (1-SUMIFS('Tax Percentages'!C:C,'Tax Percentages'!$A:$A,"Biomass"))</f>
        <v>2.8858634176723213E-6</v>
      </c>
      <c r="E7">
        <f>SUMIFS('Combined Fuel Prices'!I:I,'Combined Fuel Prices'!$C:$C, "Biomass",'Combined Fuel Prices'!$AL:$AL,'BFPaT-pretax-electricity'!$A7) * (1-SUMIFS('Tax Percentages'!D:D,'Tax Percentages'!$A:$A,"Biomass"))</f>
        <v>2.5614667031723542E-6</v>
      </c>
      <c r="F7">
        <f>SUMIFS('Combined Fuel Prices'!J:J,'Combined Fuel Prices'!$C:$C, "Biomass",'Combined Fuel Prices'!$AL:$AL,'BFPaT-pretax-electricity'!$A7) * (1-SUMIFS('Tax Percentages'!E:E,'Tax Percentages'!$A:$A,"Biomass"))</f>
        <v>2.4556189928734647E-6</v>
      </c>
      <c r="G7">
        <f>SUMIFS('Combined Fuel Prices'!K:K,'Combined Fuel Prices'!$C:$C, "Biomass",'Combined Fuel Prices'!$AL:$AL,'BFPaT-pretax-electricity'!$A7) * (1-SUMIFS('Tax Percentages'!F:F,'Tax Percentages'!$A:$A,"Biomass"))</f>
        <v>2.3312280461688409E-6</v>
      </c>
      <c r="H7">
        <f>SUMIFS('Combined Fuel Prices'!L:L,'Combined Fuel Prices'!$C:$C, "Biomass",'Combined Fuel Prices'!$AL:$AL,'BFPaT-pretax-electricity'!$A7) * (1-SUMIFS('Tax Percentages'!G:G,'Tax Percentages'!$A:$A,"Biomass"))</f>
        <v>2.2963821395564628E-6</v>
      </c>
      <c r="I7">
        <f>SUMIFS('Combined Fuel Prices'!M:M,'Combined Fuel Prices'!$C:$C, "Biomass",'Combined Fuel Prices'!$AL:$AL,'BFPaT-pretax-electricity'!$A7) * (1-SUMIFS('Tax Percentages'!H:H,'Tax Percentages'!$A:$A,"Biomass"))</f>
        <v>2.2778149919098534E-6</v>
      </c>
      <c r="J7">
        <f>SUMIFS('Combined Fuel Prices'!N:N,'Combined Fuel Prices'!$C:$C, "Biomass",'Combined Fuel Prices'!$AL:$AL,'BFPaT-pretax-electricity'!$A7) * (1-SUMIFS('Tax Percentages'!I:I,'Tax Percentages'!$A:$A,"Biomass"))</f>
        <v>2.2805204866179237E-6</v>
      </c>
      <c r="K7">
        <f>SUMIFS('Combined Fuel Prices'!O:O,'Combined Fuel Prices'!$C:$C, "Biomass",'Combined Fuel Prices'!$AL:$AL,'BFPaT-pretax-electricity'!$A7) * (1-SUMIFS('Tax Percentages'!J:J,'Tax Percentages'!$A:$A,"Biomass"))</f>
        <v>2.2855847353983304E-6</v>
      </c>
      <c r="L7">
        <f>SUMIFS('Combined Fuel Prices'!P:P,'Combined Fuel Prices'!$C:$C, "Biomass",'Combined Fuel Prices'!$AL:$AL,'BFPaT-pretax-electricity'!$A7) * (1-SUMIFS('Tax Percentages'!K:K,'Tax Percentages'!$A:$A,"Biomass"))</f>
        <v>2.2911660336642124E-6</v>
      </c>
      <c r="M7">
        <f>SUMIFS('Combined Fuel Prices'!Q:Q,'Combined Fuel Prices'!$C:$C, "Biomass",'Combined Fuel Prices'!$AL:$AL,'BFPaT-pretax-electricity'!$A7) * (1-SUMIFS('Tax Percentages'!L:L,'Tax Percentages'!$A:$A,"Biomass"))</f>
        <v>2.3028054590392865E-6</v>
      </c>
      <c r="N7">
        <f>SUMIFS('Combined Fuel Prices'!R:R,'Combined Fuel Prices'!$C:$C, "Biomass",'Combined Fuel Prices'!$AL:$AL,'BFPaT-pretax-electricity'!$A7) * (1-SUMIFS('Tax Percentages'!M:M,'Tax Percentages'!$A:$A,"Biomass"))</f>
        <v>2.3170174160373369E-6</v>
      </c>
      <c r="O7">
        <f>SUMIFS('Combined Fuel Prices'!S:S,'Combined Fuel Prices'!$C:$C, "Biomass",'Combined Fuel Prices'!$AL:$AL,'BFPaT-pretax-electricity'!$A7) * (1-SUMIFS('Tax Percentages'!N:N,'Tax Percentages'!$A:$A,"Biomass"))</f>
        <v>2.3333967404300433E-6</v>
      </c>
      <c r="P7">
        <f>SUMIFS('Combined Fuel Prices'!T:T,'Combined Fuel Prices'!$C:$C, "Biomass",'Combined Fuel Prices'!$AL:$AL,'BFPaT-pretax-electricity'!$A7) * (1-SUMIFS('Tax Percentages'!O:O,'Tax Percentages'!$A:$A,"Biomass"))</f>
        <v>2.3473074296146017E-6</v>
      </c>
      <c r="Q7">
        <f>SUMIFS('Combined Fuel Prices'!U:U,'Combined Fuel Prices'!$C:$C, "Biomass",'Combined Fuel Prices'!$AL:$AL,'BFPaT-pretax-electricity'!$A7) * (1-SUMIFS('Tax Percentages'!P:P,'Tax Percentages'!$A:$A,"Biomass"))</f>
        <v>2.3590409104776242E-6</v>
      </c>
      <c r="R7">
        <f>SUMIFS('Combined Fuel Prices'!V:V,'Combined Fuel Prices'!$C:$C, "Biomass",'Combined Fuel Prices'!$AL:$AL,'BFPaT-pretax-electricity'!$A7) * (1-SUMIFS('Tax Percentages'!Q:Q,'Tax Percentages'!$A:$A,"Biomass"))</f>
        <v>2.3722397772250309E-6</v>
      </c>
      <c r="S7">
        <f>SUMIFS('Combined Fuel Prices'!W:W,'Combined Fuel Prices'!$C:$C, "Biomass",'Combined Fuel Prices'!$AL:$AL,'BFPaT-pretax-electricity'!$A7) * (1-SUMIFS('Tax Percentages'!R:R,'Tax Percentages'!$A:$A,"Biomass"))</f>
        <v>2.3839428230866627E-6</v>
      </c>
      <c r="T7">
        <f>SUMIFS('Combined Fuel Prices'!X:X,'Combined Fuel Prices'!$C:$C, "Biomass",'Combined Fuel Prices'!$AL:$AL,'BFPaT-pretax-electricity'!$A7) * (1-SUMIFS('Tax Percentages'!S:S,'Tax Percentages'!$A:$A,"Biomass"))</f>
        <v>2.3976235911776116E-6</v>
      </c>
      <c r="U7">
        <f>SUMIFS('Combined Fuel Prices'!Y:Y,'Combined Fuel Prices'!$C:$C, "Biomass",'Combined Fuel Prices'!$AL:$AL,'BFPaT-pretax-electricity'!$A7) * (1-SUMIFS('Tax Percentages'!T:T,'Tax Percentages'!$A:$A,"Biomass"))</f>
        <v>2.412824962151381E-6</v>
      </c>
      <c r="V7">
        <f>SUMIFS('Combined Fuel Prices'!Z:Z,'Combined Fuel Prices'!$C:$C, "Biomass",'Combined Fuel Prices'!$AL:$AL,'BFPaT-pretax-electricity'!$A7) * (1-SUMIFS('Tax Percentages'!U:U,'Tax Percentages'!$A:$A,"Biomass"))</f>
        <v>2.4311674961705632E-6</v>
      </c>
      <c r="W7">
        <f>SUMIFS('Combined Fuel Prices'!AA:AA,'Combined Fuel Prices'!$C:$C, "Biomass",'Combined Fuel Prices'!$AL:$AL,'BFPaT-pretax-electricity'!$A7) * (1-SUMIFS('Tax Percentages'!V:V,'Tax Percentages'!$A:$A,"Biomass"))</f>
        <v>2.4447748857772321E-6</v>
      </c>
      <c r="X7">
        <f>SUMIFS('Combined Fuel Prices'!AB:AB,'Combined Fuel Prices'!$C:$C, "Biomass",'Combined Fuel Prices'!$AL:$AL,'BFPaT-pretax-electricity'!$A7) * (1-SUMIFS('Tax Percentages'!W:W,'Tax Percentages'!$A:$A,"Biomass"))</f>
        <v>2.4480074782205542E-6</v>
      </c>
      <c r="Y7">
        <f>SUMIFS('Combined Fuel Prices'!AC:AC,'Combined Fuel Prices'!$C:$C, "Biomass",'Combined Fuel Prices'!$AL:$AL,'BFPaT-pretax-electricity'!$A7) * (1-SUMIFS('Tax Percentages'!X:X,'Tax Percentages'!$A:$A,"Biomass"))</f>
        <v>2.4455477302539568E-6</v>
      </c>
      <c r="Z7">
        <f>SUMIFS('Combined Fuel Prices'!AD:AD,'Combined Fuel Prices'!$C:$C, "Biomass",'Combined Fuel Prices'!$AL:$AL,'BFPaT-pretax-electricity'!$A7) * (1-SUMIFS('Tax Percentages'!Y:Y,'Tax Percentages'!$A:$A,"Biomass"))</f>
        <v>2.4451029120660602E-6</v>
      </c>
      <c r="AA7">
        <f>SUMIFS('Combined Fuel Prices'!AE:AE,'Combined Fuel Prices'!$C:$C, "Biomass",'Combined Fuel Prices'!$AL:$AL,'BFPaT-pretax-electricity'!$A7) * (1-SUMIFS('Tax Percentages'!Z:Z,'Tax Percentages'!$A:$A,"Biomass"))</f>
        <v>2.4481967778477311E-6</v>
      </c>
      <c r="AB7">
        <f>SUMIFS('Combined Fuel Prices'!AF:AF,'Combined Fuel Prices'!$C:$C, "Biomass",'Combined Fuel Prices'!$AL:$AL,'BFPaT-pretax-electricity'!$A7) * (1-SUMIFS('Tax Percentages'!AA:AA,'Tax Percentages'!$A:$A,"Biomass"))</f>
        <v>2.4652848562987028E-6</v>
      </c>
      <c r="AC7">
        <f>SUMIFS('Combined Fuel Prices'!AG:AG,'Combined Fuel Prices'!$C:$C, "Biomass",'Combined Fuel Prices'!$AL:$AL,'BFPaT-pretax-electricity'!$A7) * (1-SUMIFS('Tax Percentages'!AB:AB,'Tax Percentages'!$A:$A,"Biomass"))</f>
        <v>2.4630728868379755E-6</v>
      </c>
      <c r="AD7">
        <f>SUMIFS('Combined Fuel Prices'!AH:AH,'Combined Fuel Prices'!$C:$C, "Biomass",'Combined Fuel Prices'!$AL:$AL,'BFPaT-pretax-electricity'!$A7) * (1-SUMIFS('Tax Percentages'!AC:AC,'Tax Percentages'!$A:$A,"Biomass"))</f>
        <v>2.4712409805421995E-6</v>
      </c>
      <c r="AE7">
        <f>SUMIFS('Combined Fuel Prices'!AI:AI,'Combined Fuel Prices'!$C:$C, "Biomass",'Combined Fuel Prices'!$AL:$AL,'BFPaT-pretax-electricity'!$A7) * (1-SUMIFS('Tax Percentages'!AD:AD,'Tax Percentages'!$A:$A,"Biomass"))</f>
        <v>2.4732131188748036E-6</v>
      </c>
      <c r="AF7">
        <f>SUMIFS('Combined Fuel Prices'!AJ:AJ,'Combined Fuel Prices'!$C:$C, "Biomass",'Combined Fuel Prices'!$AL:$AL,'BFPaT-pretax-electricity'!$A7) * (1-SUMIFS('Tax Percentages'!AE:AE,'Tax Percentages'!$A:$A,"Biomass"))</f>
        <v>2.4782164838309038E-6</v>
      </c>
      <c r="AG7">
        <f t="shared" si="2"/>
        <v>2.4782164838309038E-6</v>
      </c>
      <c r="AH7">
        <f t="shared" si="0"/>
        <v>2.4782164838309038E-6</v>
      </c>
      <c r="AI7">
        <f t="shared" si="0"/>
        <v>2.4782164838309038E-6</v>
      </c>
      <c r="AJ7">
        <f t="shared" si="0"/>
        <v>2.4782164838309038E-6</v>
      </c>
      <c r="AK7">
        <f t="shared" si="0"/>
        <v>2.4782164838309038E-6</v>
      </c>
      <c r="AL7">
        <f t="shared" si="0"/>
        <v>2.4782164838309038E-6</v>
      </c>
      <c r="AM7">
        <f t="shared" si="0"/>
        <v>2.4782164838309038E-6</v>
      </c>
      <c r="AN7">
        <f t="shared" si="0"/>
        <v>2.4782164838309038E-6</v>
      </c>
      <c r="AO7">
        <f t="shared" si="0"/>
        <v>2.4782164838309038E-6</v>
      </c>
      <c r="AP7">
        <f t="shared" si="0"/>
        <v>2.4782164838309038E-6</v>
      </c>
      <c r="AQ7">
        <f t="shared" si="0"/>
        <v>2.4782164838309038E-6</v>
      </c>
      <c r="AR7">
        <f t="shared" si="0"/>
        <v>2.4782164838309038E-6</v>
      </c>
      <c r="AS7">
        <f t="shared" si="0"/>
        <v>2.4782164838309038E-6</v>
      </c>
      <c r="AT7">
        <f t="shared" si="0"/>
        <v>2.4782164838309038E-6</v>
      </c>
      <c r="AU7">
        <f t="shared" si="0"/>
        <v>2.4782164838309038E-6</v>
      </c>
      <c r="AV7">
        <f t="shared" si="0"/>
        <v>2.4782164838309038E-6</v>
      </c>
      <c r="AW7">
        <f t="shared" si="0"/>
        <v>2.4782164838309038E-6</v>
      </c>
      <c r="AX7">
        <f t="shared" si="0"/>
        <v>2.4782164838309038E-6</v>
      </c>
      <c r="AY7">
        <f t="shared" si="0"/>
        <v>2.4782164838309038E-6</v>
      </c>
      <c r="AZ7">
        <f t="shared" si="0"/>
        <v>2.4782164838309038E-6</v>
      </c>
      <c r="BA7">
        <f t="shared" si="0"/>
        <v>2.4782164838309038E-6</v>
      </c>
      <c r="BB7">
        <f t="shared" si="0"/>
        <v>2.4782164838309038E-6</v>
      </c>
      <c r="BC7">
        <f t="shared" si="0"/>
        <v>2.4782164838309038E-6</v>
      </c>
      <c r="BD7">
        <f t="shared" si="0"/>
        <v>2.4782164838309038E-6</v>
      </c>
      <c r="BE7">
        <f t="shared" si="0"/>
        <v>2.4782164838309038E-6</v>
      </c>
      <c r="BF7">
        <f t="shared" si="0"/>
        <v>2.4782164838309038E-6</v>
      </c>
      <c r="BG7">
        <f t="shared" ref="AH7:CD9" si="3">BF7</f>
        <v>2.4782164838309038E-6</v>
      </c>
      <c r="BH7">
        <f t="shared" si="3"/>
        <v>2.4782164838309038E-6</v>
      </c>
      <c r="BI7">
        <f t="shared" si="3"/>
        <v>2.4782164838309038E-6</v>
      </c>
      <c r="BJ7">
        <f t="shared" si="3"/>
        <v>2.4782164838309038E-6</v>
      </c>
      <c r="BK7">
        <f t="shared" si="3"/>
        <v>2.4782164838309038E-6</v>
      </c>
      <c r="BL7">
        <f t="shared" si="3"/>
        <v>2.4782164838309038E-6</v>
      </c>
      <c r="BM7">
        <f t="shared" si="3"/>
        <v>2.4782164838309038E-6</v>
      </c>
      <c r="BN7">
        <f t="shared" si="3"/>
        <v>2.4782164838309038E-6</v>
      </c>
      <c r="BO7">
        <f t="shared" si="3"/>
        <v>2.4782164838309038E-6</v>
      </c>
      <c r="BP7">
        <f t="shared" si="3"/>
        <v>2.4782164838309038E-6</v>
      </c>
      <c r="BQ7">
        <f t="shared" si="3"/>
        <v>2.4782164838309038E-6</v>
      </c>
      <c r="BR7">
        <f t="shared" si="3"/>
        <v>2.4782164838309038E-6</v>
      </c>
      <c r="BS7">
        <f t="shared" si="3"/>
        <v>2.4782164838309038E-6</v>
      </c>
      <c r="BT7">
        <f t="shared" si="3"/>
        <v>2.4782164838309038E-6</v>
      </c>
      <c r="BU7">
        <f t="shared" si="3"/>
        <v>2.4782164838309038E-6</v>
      </c>
      <c r="BV7">
        <f t="shared" si="3"/>
        <v>2.4782164838309038E-6</v>
      </c>
      <c r="BW7">
        <f t="shared" si="3"/>
        <v>2.4782164838309038E-6</v>
      </c>
      <c r="BX7">
        <f t="shared" si="3"/>
        <v>2.4782164838309038E-6</v>
      </c>
      <c r="BY7">
        <f t="shared" si="3"/>
        <v>2.4782164838309038E-6</v>
      </c>
      <c r="BZ7">
        <f t="shared" si="3"/>
        <v>2.4782164838309038E-6</v>
      </c>
      <c r="CA7">
        <f t="shared" si="3"/>
        <v>2.4782164838309038E-6</v>
      </c>
      <c r="CB7">
        <f t="shared" si="3"/>
        <v>2.4782164838309038E-6</v>
      </c>
      <c r="CC7">
        <f t="shared" si="3"/>
        <v>2.4782164838309038E-6</v>
      </c>
      <c r="CD7">
        <f t="shared" si="3"/>
        <v>2.4782164838309038E-6</v>
      </c>
    </row>
    <row r="8" spans="1:82">
      <c r="A8" s="16" t="s">
        <v>331</v>
      </c>
      <c r="B8">
        <f t="shared" si="1"/>
        <v>2.0058061199394762E-6</v>
      </c>
      <c r="C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D8">
        <f>SUMIFS('Combined Fuel Prices'!H:H,'Combined Fuel Prices'!$C:$C, "Biomass",'Combined Fuel Prices'!$AL:$AL,'BFPaT-pretax-electricity'!$A8) * (1-SUMIFS('Tax Percentages'!C:C,'Tax Percentages'!$A:$A,"Biomass"))</f>
        <v>2.8858634176723213E-6</v>
      </c>
      <c r="E8">
        <f>SUMIFS('Combined Fuel Prices'!I:I,'Combined Fuel Prices'!$C:$C, "Biomass",'Combined Fuel Prices'!$AL:$AL,'BFPaT-pretax-electricity'!$A8) * (1-SUMIFS('Tax Percentages'!D:D,'Tax Percentages'!$A:$A,"Biomass"))</f>
        <v>2.5614667031723542E-6</v>
      </c>
      <c r="F8">
        <f>SUMIFS('Combined Fuel Prices'!J:J,'Combined Fuel Prices'!$C:$C, "Biomass",'Combined Fuel Prices'!$AL:$AL,'BFPaT-pretax-electricity'!$A8) * (1-SUMIFS('Tax Percentages'!E:E,'Tax Percentages'!$A:$A,"Biomass"))</f>
        <v>2.4556189928734647E-6</v>
      </c>
      <c r="G8">
        <f>SUMIFS('Combined Fuel Prices'!K:K,'Combined Fuel Prices'!$C:$C, "Biomass",'Combined Fuel Prices'!$AL:$AL,'BFPaT-pretax-electricity'!$A8) * (1-SUMIFS('Tax Percentages'!F:F,'Tax Percentages'!$A:$A,"Biomass"))</f>
        <v>2.3312280461688409E-6</v>
      </c>
      <c r="H8">
        <f>SUMIFS('Combined Fuel Prices'!L:L,'Combined Fuel Prices'!$C:$C, "Biomass",'Combined Fuel Prices'!$AL:$AL,'BFPaT-pretax-electricity'!$A8) * (1-SUMIFS('Tax Percentages'!G:G,'Tax Percentages'!$A:$A,"Biomass"))</f>
        <v>2.2963821395564628E-6</v>
      </c>
      <c r="I8">
        <f>SUMIFS('Combined Fuel Prices'!M:M,'Combined Fuel Prices'!$C:$C, "Biomass",'Combined Fuel Prices'!$AL:$AL,'BFPaT-pretax-electricity'!$A8) * (1-SUMIFS('Tax Percentages'!H:H,'Tax Percentages'!$A:$A,"Biomass"))</f>
        <v>2.2778149919098534E-6</v>
      </c>
      <c r="J8">
        <f>SUMIFS('Combined Fuel Prices'!N:N,'Combined Fuel Prices'!$C:$C, "Biomass",'Combined Fuel Prices'!$AL:$AL,'BFPaT-pretax-electricity'!$A8) * (1-SUMIFS('Tax Percentages'!I:I,'Tax Percentages'!$A:$A,"Biomass"))</f>
        <v>2.2805204866179237E-6</v>
      </c>
      <c r="K8">
        <f>SUMIFS('Combined Fuel Prices'!O:O,'Combined Fuel Prices'!$C:$C, "Biomass",'Combined Fuel Prices'!$AL:$AL,'BFPaT-pretax-electricity'!$A8) * (1-SUMIFS('Tax Percentages'!J:J,'Tax Percentages'!$A:$A,"Biomass"))</f>
        <v>2.2855847353983304E-6</v>
      </c>
      <c r="L8">
        <f>SUMIFS('Combined Fuel Prices'!P:P,'Combined Fuel Prices'!$C:$C, "Biomass",'Combined Fuel Prices'!$AL:$AL,'BFPaT-pretax-electricity'!$A8) * (1-SUMIFS('Tax Percentages'!K:K,'Tax Percentages'!$A:$A,"Biomass"))</f>
        <v>2.2911660336642124E-6</v>
      </c>
      <c r="M8">
        <f>SUMIFS('Combined Fuel Prices'!Q:Q,'Combined Fuel Prices'!$C:$C, "Biomass",'Combined Fuel Prices'!$AL:$AL,'BFPaT-pretax-electricity'!$A8) * (1-SUMIFS('Tax Percentages'!L:L,'Tax Percentages'!$A:$A,"Biomass"))</f>
        <v>2.3028054590392865E-6</v>
      </c>
      <c r="N8">
        <f>SUMIFS('Combined Fuel Prices'!R:R,'Combined Fuel Prices'!$C:$C, "Biomass",'Combined Fuel Prices'!$AL:$AL,'BFPaT-pretax-electricity'!$A8) * (1-SUMIFS('Tax Percentages'!M:M,'Tax Percentages'!$A:$A,"Biomass"))</f>
        <v>2.3170174160373369E-6</v>
      </c>
      <c r="O8">
        <f>SUMIFS('Combined Fuel Prices'!S:S,'Combined Fuel Prices'!$C:$C, "Biomass",'Combined Fuel Prices'!$AL:$AL,'BFPaT-pretax-electricity'!$A8) * (1-SUMIFS('Tax Percentages'!N:N,'Tax Percentages'!$A:$A,"Biomass"))</f>
        <v>2.3333967404300433E-6</v>
      </c>
      <c r="P8">
        <f>SUMIFS('Combined Fuel Prices'!T:T,'Combined Fuel Prices'!$C:$C, "Biomass",'Combined Fuel Prices'!$AL:$AL,'BFPaT-pretax-electricity'!$A8) * (1-SUMIFS('Tax Percentages'!O:O,'Tax Percentages'!$A:$A,"Biomass"))</f>
        <v>2.3473074296146017E-6</v>
      </c>
      <c r="Q8">
        <f>SUMIFS('Combined Fuel Prices'!U:U,'Combined Fuel Prices'!$C:$C, "Biomass",'Combined Fuel Prices'!$AL:$AL,'BFPaT-pretax-electricity'!$A8) * (1-SUMIFS('Tax Percentages'!P:P,'Tax Percentages'!$A:$A,"Biomass"))</f>
        <v>2.3590409104776242E-6</v>
      </c>
      <c r="R8">
        <f>SUMIFS('Combined Fuel Prices'!V:V,'Combined Fuel Prices'!$C:$C, "Biomass",'Combined Fuel Prices'!$AL:$AL,'BFPaT-pretax-electricity'!$A8) * (1-SUMIFS('Tax Percentages'!Q:Q,'Tax Percentages'!$A:$A,"Biomass"))</f>
        <v>2.3722397772250309E-6</v>
      </c>
      <c r="S8">
        <f>SUMIFS('Combined Fuel Prices'!W:W,'Combined Fuel Prices'!$C:$C, "Biomass",'Combined Fuel Prices'!$AL:$AL,'BFPaT-pretax-electricity'!$A8) * (1-SUMIFS('Tax Percentages'!R:R,'Tax Percentages'!$A:$A,"Biomass"))</f>
        <v>2.3839428230866627E-6</v>
      </c>
      <c r="T8">
        <f>SUMIFS('Combined Fuel Prices'!X:X,'Combined Fuel Prices'!$C:$C, "Biomass",'Combined Fuel Prices'!$AL:$AL,'BFPaT-pretax-electricity'!$A8) * (1-SUMIFS('Tax Percentages'!S:S,'Tax Percentages'!$A:$A,"Biomass"))</f>
        <v>2.3976235911776116E-6</v>
      </c>
      <c r="U8">
        <f>SUMIFS('Combined Fuel Prices'!Y:Y,'Combined Fuel Prices'!$C:$C, "Biomass",'Combined Fuel Prices'!$AL:$AL,'BFPaT-pretax-electricity'!$A8) * (1-SUMIFS('Tax Percentages'!T:T,'Tax Percentages'!$A:$A,"Biomass"))</f>
        <v>2.412824962151381E-6</v>
      </c>
      <c r="V8">
        <f>SUMIFS('Combined Fuel Prices'!Z:Z,'Combined Fuel Prices'!$C:$C, "Biomass",'Combined Fuel Prices'!$AL:$AL,'BFPaT-pretax-electricity'!$A8) * (1-SUMIFS('Tax Percentages'!U:U,'Tax Percentages'!$A:$A,"Biomass"))</f>
        <v>2.4311674961705632E-6</v>
      </c>
      <c r="W8">
        <f>SUMIFS('Combined Fuel Prices'!AA:AA,'Combined Fuel Prices'!$C:$C, "Biomass",'Combined Fuel Prices'!$AL:$AL,'BFPaT-pretax-electricity'!$A8) * (1-SUMIFS('Tax Percentages'!V:V,'Tax Percentages'!$A:$A,"Biomass"))</f>
        <v>2.4447748857772321E-6</v>
      </c>
      <c r="X8">
        <f>SUMIFS('Combined Fuel Prices'!AB:AB,'Combined Fuel Prices'!$C:$C, "Biomass",'Combined Fuel Prices'!$AL:$AL,'BFPaT-pretax-electricity'!$A8) * (1-SUMIFS('Tax Percentages'!W:W,'Tax Percentages'!$A:$A,"Biomass"))</f>
        <v>2.4480074782205542E-6</v>
      </c>
      <c r="Y8">
        <f>SUMIFS('Combined Fuel Prices'!AC:AC,'Combined Fuel Prices'!$C:$C, "Biomass",'Combined Fuel Prices'!$AL:$AL,'BFPaT-pretax-electricity'!$A8) * (1-SUMIFS('Tax Percentages'!X:X,'Tax Percentages'!$A:$A,"Biomass"))</f>
        <v>2.4455477302539568E-6</v>
      </c>
      <c r="Z8">
        <f>SUMIFS('Combined Fuel Prices'!AD:AD,'Combined Fuel Prices'!$C:$C, "Biomass",'Combined Fuel Prices'!$AL:$AL,'BFPaT-pretax-electricity'!$A8) * (1-SUMIFS('Tax Percentages'!Y:Y,'Tax Percentages'!$A:$A,"Biomass"))</f>
        <v>2.4451029120660602E-6</v>
      </c>
      <c r="AA8">
        <f>SUMIFS('Combined Fuel Prices'!AE:AE,'Combined Fuel Prices'!$C:$C, "Biomass",'Combined Fuel Prices'!$AL:$AL,'BFPaT-pretax-electricity'!$A8) * (1-SUMIFS('Tax Percentages'!Z:Z,'Tax Percentages'!$A:$A,"Biomass"))</f>
        <v>2.4481967778477311E-6</v>
      </c>
      <c r="AB8">
        <f>SUMIFS('Combined Fuel Prices'!AF:AF,'Combined Fuel Prices'!$C:$C, "Biomass",'Combined Fuel Prices'!$AL:$AL,'BFPaT-pretax-electricity'!$A8) * (1-SUMIFS('Tax Percentages'!AA:AA,'Tax Percentages'!$A:$A,"Biomass"))</f>
        <v>2.4652848562987028E-6</v>
      </c>
      <c r="AC8">
        <f>SUMIFS('Combined Fuel Prices'!AG:AG,'Combined Fuel Prices'!$C:$C, "Biomass",'Combined Fuel Prices'!$AL:$AL,'BFPaT-pretax-electricity'!$A8) * (1-SUMIFS('Tax Percentages'!AB:AB,'Tax Percentages'!$A:$A,"Biomass"))</f>
        <v>2.4630728868379755E-6</v>
      </c>
      <c r="AD8">
        <f>SUMIFS('Combined Fuel Prices'!AH:AH,'Combined Fuel Prices'!$C:$C, "Biomass",'Combined Fuel Prices'!$AL:$AL,'BFPaT-pretax-electricity'!$A8) * (1-SUMIFS('Tax Percentages'!AC:AC,'Tax Percentages'!$A:$A,"Biomass"))</f>
        <v>2.4712409805421995E-6</v>
      </c>
      <c r="AE8">
        <f>SUMIFS('Combined Fuel Prices'!AI:AI,'Combined Fuel Prices'!$C:$C, "Biomass",'Combined Fuel Prices'!$AL:$AL,'BFPaT-pretax-electricity'!$A8) * (1-SUMIFS('Tax Percentages'!AD:AD,'Tax Percentages'!$A:$A,"Biomass"))</f>
        <v>2.4732131188748036E-6</v>
      </c>
      <c r="AF8">
        <f>SUMIFS('Combined Fuel Prices'!AJ:AJ,'Combined Fuel Prices'!$C:$C, "Biomass",'Combined Fuel Prices'!$AL:$AL,'BFPaT-pretax-electricity'!$A8) * (1-SUMIFS('Tax Percentages'!AE:AE,'Tax Percentages'!$A:$A,"Biomass"))</f>
        <v>2.4782164838309038E-6</v>
      </c>
      <c r="AG8">
        <f t="shared" si="2"/>
        <v>2.4782164838309038E-6</v>
      </c>
      <c r="AH8">
        <f t="shared" si="3"/>
        <v>2.4782164838309038E-6</v>
      </c>
      <c r="AI8">
        <f t="shared" si="3"/>
        <v>2.4782164838309038E-6</v>
      </c>
      <c r="AJ8">
        <f t="shared" si="3"/>
        <v>2.4782164838309038E-6</v>
      </c>
      <c r="AK8">
        <f t="shared" si="3"/>
        <v>2.4782164838309038E-6</v>
      </c>
      <c r="AL8">
        <f t="shared" si="3"/>
        <v>2.4782164838309038E-6</v>
      </c>
      <c r="AM8">
        <f t="shared" si="3"/>
        <v>2.4782164838309038E-6</v>
      </c>
      <c r="AN8">
        <f t="shared" si="3"/>
        <v>2.4782164838309038E-6</v>
      </c>
      <c r="AO8">
        <f t="shared" si="3"/>
        <v>2.4782164838309038E-6</v>
      </c>
      <c r="AP8">
        <f t="shared" si="3"/>
        <v>2.4782164838309038E-6</v>
      </c>
      <c r="AQ8">
        <f t="shared" si="3"/>
        <v>2.4782164838309038E-6</v>
      </c>
      <c r="AR8">
        <f t="shared" si="3"/>
        <v>2.4782164838309038E-6</v>
      </c>
      <c r="AS8">
        <f t="shared" si="3"/>
        <v>2.4782164838309038E-6</v>
      </c>
      <c r="AT8">
        <f t="shared" si="3"/>
        <v>2.4782164838309038E-6</v>
      </c>
      <c r="AU8">
        <f t="shared" si="3"/>
        <v>2.4782164838309038E-6</v>
      </c>
      <c r="AV8">
        <f t="shared" si="3"/>
        <v>2.4782164838309038E-6</v>
      </c>
      <c r="AW8">
        <f t="shared" si="3"/>
        <v>2.4782164838309038E-6</v>
      </c>
      <c r="AX8">
        <f t="shared" si="3"/>
        <v>2.4782164838309038E-6</v>
      </c>
      <c r="AY8">
        <f t="shared" si="3"/>
        <v>2.4782164838309038E-6</v>
      </c>
      <c r="AZ8">
        <f t="shared" si="3"/>
        <v>2.4782164838309038E-6</v>
      </c>
      <c r="BA8">
        <f t="shared" si="3"/>
        <v>2.4782164838309038E-6</v>
      </c>
      <c r="BB8">
        <f t="shared" si="3"/>
        <v>2.4782164838309038E-6</v>
      </c>
      <c r="BC8">
        <f t="shared" si="3"/>
        <v>2.4782164838309038E-6</v>
      </c>
      <c r="BD8">
        <f t="shared" si="3"/>
        <v>2.4782164838309038E-6</v>
      </c>
      <c r="BE8">
        <f t="shared" si="3"/>
        <v>2.4782164838309038E-6</v>
      </c>
      <c r="BF8">
        <f t="shared" si="3"/>
        <v>2.4782164838309038E-6</v>
      </c>
      <c r="BG8">
        <f t="shared" si="3"/>
        <v>2.4782164838309038E-6</v>
      </c>
      <c r="BH8">
        <f t="shared" si="3"/>
        <v>2.4782164838309038E-6</v>
      </c>
      <c r="BI8">
        <f t="shared" si="3"/>
        <v>2.4782164838309038E-6</v>
      </c>
      <c r="BJ8">
        <f t="shared" si="3"/>
        <v>2.4782164838309038E-6</v>
      </c>
      <c r="BK8">
        <f t="shared" si="3"/>
        <v>2.4782164838309038E-6</v>
      </c>
      <c r="BL8">
        <f t="shared" si="3"/>
        <v>2.4782164838309038E-6</v>
      </c>
      <c r="BM8">
        <f t="shared" si="3"/>
        <v>2.4782164838309038E-6</v>
      </c>
      <c r="BN8">
        <f t="shared" si="3"/>
        <v>2.4782164838309038E-6</v>
      </c>
      <c r="BO8">
        <f t="shared" si="3"/>
        <v>2.4782164838309038E-6</v>
      </c>
      <c r="BP8">
        <f t="shared" si="3"/>
        <v>2.4782164838309038E-6</v>
      </c>
      <c r="BQ8">
        <f t="shared" si="3"/>
        <v>2.4782164838309038E-6</v>
      </c>
      <c r="BR8">
        <f t="shared" si="3"/>
        <v>2.4782164838309038E-6</v>
      </c>
      <c r="BS8">
        <f t="shared" si="3"/>
        <v>2.4782164838309038E-6</v>
      </c>
      <c r="BT8">
        <f t="shared" si="3"/>
        <v>2.4782164838309038E-6</v>
      </c>
      <c r="BU8">
        <f t="shared" si="3"/>
        <v>2.4782164838309038E-6</v>
      </c>
      <c r="BV8">
        <f t="shared" si="3"/>
        <v>2.4782164838309038E-6</v>
      </c>
      <c r="BW8">
        <f t="shared" si="3"/>
        <v>2.4782164838309038E-6</v>
      </c>
      <c r="BX8">
        <f t="shared" si="3"/>
        <v>2.4782164838309038E-6</v>
      </c>
      <c r="BY8">
        <f t="shared" si="3"/>
        <v>2.4782164838309038E-6</v>
      </c>
      <c r="BZ8">
        <f t="shared" si="3"/>
        <v>2.4782164838309038E-6</v>
      </c>
      <c r="CA8">
        <f t="shared" si="3"/>
        <v>2.4782164838309038E-6</v>
      </c>
      <c r="CB8">
        <f t="shared" si="3"/>
        <v>2.4782164838309038E-6</v>
      </c>
      <c r="CC8">
        <f t="shared" si="3"/>
        <v>2.4782164838309038E-6</v>
      </c>
      <c r="CD8">
        <f t="shared" si="3"/>
        <v>2.4782164838309038E-6</v>
      </c>
    </row>
    <row r="9" spans="1:82">
      <c r="A9" s="16" t="s">
        <v>332</v>
      </c>
      <c r="B9">
        <f t="shared" si="1"/>
        <v>2.0058061199394762E-6</v>
      </c>
      <c r="C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D9">
        <f>SUMIFS('Combined Fuel Prices'!H:H,'Combined Fuel Prices'!$C:$C, "Biomass",'Combined Fuel Prices'!$AL:$AL,'BFPaT-pretax-electricity'!$A9) * (1-SUMIFS('Tax Percentages'!C:C,'Tax Percentages'!$A:$A,"Biomass"))</f>
        <v>2.8858634176723213E-6</v>
      </c>
      <c r="E9">
        <f>SUMIFS('Combined Fuel Prices'!I:I,'Combined Fuel Prices'!$C:$C, "Biomass",'Combined Fuel Prices'!$AL:$AL,'BFPaT-pretax-electricity'!$A9) * (1-SUMIFS('Tax Percentages'!D:D,'Tax Percentages'!$A:$A,"Biomass"))</f>
        <v>2.5614667031723542E-6</v>
      </c>
      <c r="F9">
        <f>SUMIFS('Combined Fuel Prices'!J:J,'Combined Fuel Prices'!$C:$C, "Biomass",'Combined Fuel Prices'!$AL:$AL,'BFPaT-pretax-electricity'!$A9) * (1-SUMIFS('Tax Percentages'!E:E,'Tax Percentages'!$A:$A,"Biomass"))</f>
        <v>2.4556189928734647E-6</v>
      </c>
      <c r="G9">
        <f>SUMIFS('Combined Fuel Prices'!K:K,'Combined Fuel Prices'!$C:$C, "Biomass",'Combined Fuel Prices'!$AL:$AL,'BFPaT-pretax-electricity'!$A9) * (1-SUMIFS('Tax Percentages'!F:F,'Tax Percentages'!$A:$A,"Biomass"))</f>
        <v>2.3312280461688409E-6</v>
      </c>
      <c r="H9">
        <f>SUMIFS('Combined Fuel Prices'!L:L,'Combined Fuel Prices'!$C:$C, "Biomass",'Combined Fuel Prices'!$AL:$AL,'BFPaT-pretax-electricity'!$A9) * (1-SUMIFS('Tax Percentages'!G:G,'Tax Percentages'!$A:$A,"Biomass"))</f>
        <v>2.2963821395564628E-6</v>
      </c>
      <c r="I9">
        <f>SUMIFS('Combined Fuel Prices'!M:M,'Combined Fuel Prices'!$C:$C, "Biomass",'Combined Fuel Prices'!$AL:$AL,'BFPaT-pretax-electricity'!$A9) * (1-SUMIFS('Tax Percentages'!H:H,'Tax Percentages'!$A:$A,"Biomass"))</f>
        <v>2.2778149919098534E-6</v>
      </c>
      <c r="J9">
        <f>SUMIFS('Combined Fuel Prices'!N:N,'Combined Fuel Prices'!$C:$C, "Biomass",'Combined Fuel Prices'!$AL:$AL,'BFPaT-pretax-electricity'!$A9) * (1-SUMIFS('Tax Percentages'!I:I,'Tax Percentages'!$A:$A,"Biomass"))</f>
        <v>2.2805204866179237E-6</v>
      </c>
      <c r="K9">
        <f>SUMIFS('Combined Fuel Prices'!O:O,'Combined Fuel Prices'!$C:$C, "Biomass",'Combined Fuel Prices'!$AL:$AL,'BFPaT-pretax-electricity'!$A9) * (1-SUMIFS('Tax Percentages'!J:J,'Tax Percentages'!$A:$A,"Biomass"))</f>
        <v>2.2855847353983304E-6</v>
      </c>
      <c r="L9">
        <f>SUMIFS('Combined Fuel Prices'!P:P,'Combined Fuel Prices'!$C:$C, "Biomass",'Combined Fuel Prices'!$AL:$AL,'BFPaT-pretax-electricity'!$A9) * (1-SUMIFS('Tax Percentages'!K:K,'Tax Percentages'!$A:$A,"Biomass"))</f>
        <v>2.2911660336642124E-6</v>
      </c>
      <c r="M9">
        <f>SUMIFS('Combined Fuel Prices'!Q:Q,'Combined Fuel Prices'!$C:$C, "Biomass",'Combined Fuel Prices'!$AL:$AL,'BFPaT-pretax-electricity'!$A9) * (1-SUMIFS('Tax Percentages'!L:L,'Tax Percentages'!$A:$A,"Biomass"))</f>
        <v>2.3028054590392865E-6</v>
      </c>
      <c r="N9">
        <f>SUMIFS('Combined Fuel Prices'!R:R,'Combined Fuel Prices'!$C:$C, "Biomass",'Combined Fuel Prices'!$AL:$AL,'BFPaT-pretax-electricity'!$A9) * (1-SUMIFS('Tax Percentages'!M:M,'Tax Percentages'!$A:$A,"Biomass"))</f>
        <v>2.3170174160373369E-6</v>
      </c>
      <c r="O9">
        <f>SUMIFS('Combined Fuel Prices'!S:S,'Combined Fuel Prices'!$C:$C, "Biomass",'Combined Fuel Prices'!$AL:$AL,'BFPaT-pretax-electricity'!$A9) * (1-SUMIFS('Tax Percentages'!N:N,'Tax Percentages'!$A:$A,"Biomass"))</f>
        <v>2.3333967404300433E-6</v>
      </c>
      <c r="P9">
        <f>SUMIFS('Combined Fuel Prices'!T:T,'Combined Fuel Prices'!$C:$C, "Biomass",'Combined Fuel Prices'!$AL:$AL,'BFPaT-pretax-electricity'!$A9) * (1-SUMIFS('Tax Percentages'!O:O,'Tax Percentages'!$A:$A,"Biomass"))</f>
        <v>2.3473074296146017E-6</v>
      </c>
      <c r="Q9">
        <f>SUMIFS('Combined Fuel Prices'!U:U,'Combined Fuel Prices'!$C:$C, "Biomass",'Combined Fuel Prices'!$AL:$AL,'BFPaT-pretax-electricity'!$A9) * (1-SUMIFS('Tax Percentages'!P:P,'Tax Percentages'!$A:$A,"Biomass"))</f>
        <v>2.3590409104776242E-6</v>
      </c>
      <c r="R9">
        <f>SUMIFS('Combined Fuel Prices'!V:V,'Combined Fuel Prices'!$C:$C, "Biomass",'Combined Fuel Prices'!$AL:$AL,'BFPaT-pretax-electricity'!$A9) * (1-SUMIFS('Tax Percentages'!Q:Q,'Tax Percentages'!$A:$A,"Biomass"))</f>
        <v>2.3722397772250309E-6</v>
      </c>
      <c r="S9">
        <f>SUMIFS('Combined Fuel Prices'!W:W,'Combined Fuel Prices'!$C:$C, "Biomass",'Combined Fuel Prices'!$AL:$AL,'BFPaT-pretax-electricity'!$A9) * (1-SUMIFS('Tax Percentages'!R:R,'Tax Percentages'!$A:$A,"Biomass"))</f>
        <v>2.3839428230866627E-6</v>
      </c>
      <c r="T9">
        <f>SUMIFS('Combined Fuel Prices'!X:X,'Combined Fuel Prices'!$C:$C, "Biomass",'Combined Fuel Prices'!$AL:$AL,'BFPaT-pretax-electricity'!$A9) * (1-SUMIFS('Tax Percentages'!S:S,'Tax Percentages'!$A:$A,"Biomass"))</f>
        <v>2.3976235911776116E-6</v>
      </c>
      <c r="U9">
        <f>SUMIFS('Combined Fuel Prices'!Y:Y,'Combined Fuel Prices'!$C:$C, "Biomass",'Combined Fuel Prices'!$AL:$AL,'BFPaT-pretax-electricity'!$A9) * (1-SUMIFS('Tax Percentages'!T:T,'Tax Percentages'!$A:$A,"Biomass"))</f>
        <v>2.412824962151381E-6</v>
      </c>
      <c r="V9">
        <f>SUMIFS('Combined Fuel Prices'!Z:Z,'Combined Fuel Prices'!$C:$C, "Biomass",'Combined Fuel Prices'!$AL:$AL,'BFPaT-pretax-electricity'!$A9) * (1-SUMIFS('Tax Percentages'!U:U,'Tax Percentages'!$A:$A,"Biomass"))</f>
        <v>2.4311674961705632E-6</v>
      </c>
      <c r="W9">
        <f>SUMIFS('Combined Fuel Prices'!AA:AA,'Combined Fuel Prices'!$C:$C, "Biomass",'Combined Fuel Prices'!$AL:$AL,'BFPaT-pretax-electricity'!$A9) * (1-SUMIFS('Tax Percentages'!V:V,'Tax Percentages'!$A:$A,"Biomass"))</f>
        <v>2.4447748857772321E-6</v>
      </c>
      <c r="X9">
        <f>SUMIFS('Combined Fuel Prices'!AB:AB,'Combined Fuel Prices'!$C:$C, "Biomass",'Combined Fuel Prices'!$AL:$AL,'BFPaT-pretax-electricity'!$A9) * (1-SUMIFS('Tax Percentages'!W:W,'Tax Percentages'!$A:$A,"Biomass"))</f>
        <v>2.4480074782205542E-6</v>
      </c>
      <c r="Y9">
        <f>SUMIFS('Combined Fuel Prices'!AC:AC,'Combined Fuel Prices'!$C:$C, "Biomass",'Combined Fuel Prices'!$AL:$AL,'BFPaT-pretax-electricity'!$A9) * (1-SUMIFS('Tax Percentages'!X:X,'Tax Percentages'!$A:$A,"Biomass"))</f>
        <v>2.4455477302539568E-6</v>
      </c>
      <c r="Z9">
        <f>SUMIFS('Combined Fuel Prices'!AD:AD,'Combined Fuel Prices'!$C:$C, "Biomass",'Combined Fuel Prices'!$AL:$AL,'BFPaT-pretax-electricity'!$A9) * (1-SUMIFS('Tax Percentages'!Y:Y,'Tax Percentages'!$A:$A,"Biomass"))</f>
        <v>2.4451029120660602E-6</v>
      </c>
      <c r="AA9">
        <f>SUMIFS('Combined Fuel Prices'!AE:AE,'Combined Fuel Prices'!$C:$C, "Biomass",'Combined Fuel Prices'!$AL:$AL,'BFPaT-pretax-electricity'!$A9) * (1-SUMIFS('Tax Percentages'!Z:Z,'Tax Percentages'!$A:$A,"Biomass"))</f>
        <v>2.4481967778477311E-6</v>
      </c>
      <c r="AB9">
        <f>SUMIFS('Combined Fuel Prices'!AF:AF,'Combined Fuel Prices'!$C:$C, "Biomass",'Combined Fuel Prices'!$AL:$AL,'BFPaT-pretax-electricity'!$A9) * (1-SUMIFS('Tax Percentages'!AA:AA,'Tax Percentages'!$A:$A,"Biomass"))</f>
        <v>2.4652848562987028E-6</v>
      </c>
      <c r="AC9">
        <f>SUMIFS('Combined Fuel Prices'!AG:AG,'Combined Fuel Prices'!$C:$C, "Biomass",'Combined Fuel Prices'!$AL:$AL,'BFPaT-pretax-electricity'!$A9) * (1-SUMIFS('Tax Percentages'!AB:AB,'Tax Percentages'!$A:$A,"Biomass"))</f>
        <v>2.4630728868379755E-6</v>
      </c>
      <c r="AD9">
        <f>SUMIFS('Combined Fuel Prices'!AH:AH,'Combined Fuel Prices'!$C:$C, "Biomass",'Combined Fuel Prices'!$AL:$AL,'BFPaT-pretax-electricity'!$A9) * (1-SUMIFS('Tax Percentages'!AC:AC,'Tax Percentages'!$A:$A,"Biomass"))</f>
        <v>2.4712409805421995E-6</v>
      </c>
      <c r="AE9">
        <f>SUMIFS('Combined Fuel Prices'!AI:AI,'Combined Fuel Prices'!$C:$C, "Biomass",'Combined Fuel Prices'!$AL:$AL,'BFPaT-pretax-electricity'!$A9) * (1-SUMIFS('Tax Percentages'!AD:AD,'Tax Percentages'!$A:$A,"Biomass"))</f>
        <v>2.4732131188748036E-6</v>
      </c>
      <c r="AF9">
        <f>SUMIFS('Combined Fuel Prices'!AJ:AJ,'Combined Fuel Prices'!$C:$C, "Biomass",'Combined Fuel Prices'!$AL:$AL,'BFPaT-pretax-electricity'!$A9) * (1-SUMIFS('Tax Percentages'!AE:AE,'Tax Percentages'!$A:$A,"Biomass"))</f>
        <v>2.4782164838309038E-6</v>
      </c>
      <c r="AG9">
        <f t="shared" si="2"/>
        <v>2.4782164838309038E-6</v>
      </c>
      <c r="AH9">
        <f t="shared" si="3"/>
        <v>2.4782164838309038E-6</v>
      </c>
      <c r="AI9">
        <f t="shared" si="3"/>
        <v>2.4782164838309038E-6</v>
      </c>
      <c r="AJ9">
        <f t="shared" si="3"/>
        <v>2.4782164838309038E-6</v>
      </c>
      <c r="AK9">
        <f t="shared" si="3"/>
        <v>2.4782164838309038E-6</v>
      </c>
      <c r="AL9">
        <f t="shared" si="3"/>
        <v>2.4782164838309038E-6</v>
      </c>
      <c r="AM9">
        <f t="shared" si="3"/>
        <v>2.4782164838309038E-6</v>
      </c>
      <c r="AN9">
        <f t="shared" si="3"/>
        <v>2.4782164838309038E-6</v>
      </c>
      <c r="AO9">
        <f t="shared" si="3"/>
        <v>2.4782164838309038E-6</v>
      </c>
      <c r="AP9">
        <f t="shared" si="3"/>
        <v>2.4782164838309038E-6</v>
      </c>
      <c r="AQ9">
        <f t="shared" si="3"/>
        <v>2.4782164838309038E-6</v>
      </c>
      <c r="AR9">
        <f t="shared" si="3"/>
        <v>2.4782164838309038E-6</v>
      </c>
      <c r="AS9">
        <f t="shared" si="3"/>
        <v>2.4782164838309038E-6</v>
      </c>
      <c r="AT9">
        <f t="shared" si="3"/>
        <v>2.4782164838309038E-6</v>
      </c>
      <c r="AU9">
        <f t="shared" si="3"/>
        <v>2.4782164838309038E-6</v>
      </c>
      <c r="AV9">
        <f t="shared" si="3"/>
        <v>2.4782164838309038E-6</v>
      </c>
      <c r="AW9">
        <f t="shared" si="3"/>
        <v>2.4782164838309038E-6</v>
      </c>
      <c r="AX9">
        <f t="shared" si="3"/>
        <v>2.4782164838309038E-6</v>
      </c>
      <c r="AY9">
        <f t="shared" si="3"/>
        <v>2.4782164838309038E-6</v>
      </c>
      <c r="AZ9">
        <f t="shared" si="3"/>
        <v>2.4782164838309038E-6</v>
      </c>
      <c r="BA9">
        <f t="shared" si="3"/>
        <v>2.4782164838309038E-6</v>
      </c>
      <c r="BB9">
        <f t="shared" si="3"/>
        <v>2.4782164838309038E-6</v>
      </c>
      <c r="BC9">
        <f t="shared" si="3"/>
        <v>2.4782164838309038E-6</v>
      </c>
      <c r="BD9">
        <f t="shared" si="3"/>
        <v>2.4782164838309038E-6</v>
      </c>
      <c r="BE9">
        <f t="shared" si="3"/>
        <v>2.4782164838309038E-6</v>
      </c>
      <c r="BF9">
        <f t="shared" si="3"/>
        <v>2.4782164838309038E-6</v>
      </c>
      <c r="BG9">
        <f t="shared" si="3"/>
        <v>2.4782164838309038E-6</v>
      </c>
      <c r="BH9">
        <f t="shared" si="3"/>
        <v>2.4782164838309038E-6</v>
      </c>
      <c r="BI9">
        <f t="shared" si="3"/>
        <v>2.4782164838309038E-6</v>
      </c>
      <c r="BJ9">
        <f t="shared" si="3"/>
        <v>2.4782164838309038E-6</v>
      </c>
      <c r="BK9">
        <f t="shared" si="3"/>
        <v>2.4782164838309038E-6</v>
      </c>
      <c r="BL9">
        <f t="shared" si="3"/>
        <v>2.4782164838309038E-6</v>
      </c>
      <c r="BM9">
        <f t="shared" si="3"/>
        <v>2.4782164838309038E-6</v>
      </c>
      <c r="BN9">
        <f t="shared" si="3"/>
        <v>2.4782164838309038E-6</v>
      </c>
      <c r="BO9">
        <f t="shared" si="3"/>
        <v>2.4782164838309038E-6</v>
      </c>
      <c r="BP9">
        <f t="shared" si="3"/>
        <v>2.4782164838309038E-6</v>
      </c>
      <c r="BQ9">
        <f t="shared" si="3"/>
        <v>2.4782164838309038E-6</v>
      </c>
      <c r="BR9">
        <f t="shared" si="3"/>
        <v>2.4782164838309038E-6</v>
      </c>
      <c r="BS9">
        <f t="shared" si="3"/>
        <v>2.4782164838309038E-6</v>
      </c>
      <c r="BT9">
        <f t="shared" si="3"/>
        <v>2.4782164838309038E-6</v>
      </c>
      <c r="BU9">
        <f t="shared" si="3"/>
        <v>2.4782164838309038E-6</v>
      </c>
      <c r="BV9">
        <f t="shared" si="3"/>
        <v>2.4782164838309038E-6</v>
      </c>
      <c r="BW9">
        <f t="shared" si="3"/>
        <v>2.4782164838309038E-6</v>
      </c>
      <c r="BX9">
        <f t="shared" si="3"/>
        <v>2.4782164838309038E-6</v>
      </c>
      <c r="BY9">
        <f t="shared" si="3"/>
        <v>2.4782164838309038E-6</v>
      </c>
      <c r="BZ9">
        <f t="shared" si="3"/>
        <v>2.4782164838309038E-6</v>
      </c>
      <c r="CA9">
        <f t="shared" si="3"/>
        <v>2.4782164838309038E-6</v>
      </c>
      <c r="CB9">
        <f t="shared" si="3"/>
        <v>2.4782164838309038E-6</v>
      </c>
      <c r="CC9">
        <f t="shared" si="3"/>
        <v>2.4782164838309038E-6</v>
      </c>
      <c r="CD9">
        <f t="shared" si="3"/>
        <v>2.4782164838309038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0026989280282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40026989280282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308493557084862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75652521880212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513546684698768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16305192416261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023424031250348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94376619639774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98584005021468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05507490248105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16162541427925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15745250975473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2963303994670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385613278608774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50061975427609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57460172270162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82503369400254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885948351421686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98483276938025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09715954397539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15469353281311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18045237983627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26301616017232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197404184020957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35961238965625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3830160062029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74245121012299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75747693108979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96417877745459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04008458008147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256929732383339E-5</v>
      </c>
      <c r="AG2">
        <f>AF2</f>
        <v>1.8256929732383339E-5</v>
      </c>
      <c r="AH2">
        <f t="shared" ref="AH2:CD7" si="0">AG2</f>
        <v>1.8256929732383339E-5</v>
      </c>
      <c r="AI2">
        <f t="shared" si="0"/>
        <v>1.8256929732383339E-5</v>
      </c>
      <c r="AJ2">
        <f t="shared" si="0"/>
        <v>1.8256929732383339E-5</v>
      </c>
      <c r="AK2">
        <f t="shared" si="0"/>
        <v>1.8256929732383339E-5</v>
      </c>
      <c r="AL2">
        <f t="shared" si="0"/>
        <v>1.8256929732383339E-5</v>
      </c>
      <c r="AM2">
        <f t="shared" si="0"/>
        <v>1.8256929732383339E-5</v>
      </c>
      <c r="AN2">
        <f t="shared" si="0"/>
        <v>1.8256929732383339E-5</v>
      </c>
      <c r="AO2">
        <f t="shared" si="0"/>
        <v>1.8256929732383339E-5</v>
      </c>
      <c r="AP2">
        <f t="shared" si="0"/>
        <v>1.8256929732383339E-5</v>
      </c>
      <c r="AQ2">
        <f t="shared" si="0"/>
        <v>1.8256929732383339E-5</v>
      </c>
      <c r="AR2">
        <f t="shared" si="0"/>
        <v>1.8256929732383339E-5</v>
      </c>
      <c r="AS2">
        <f t="shared" si="0"/>
        <v>1.8256929732383339E-5</v>
      </c>
      <c r="AT2">
        <f t="shared" si="0"/>
        <v>1.8256929732383339E-5</v>
      </c>
      <c r="AU2">
        <f t="shared" si="0"/>
        <v>1.8256929732383339E-5</v>
      </c>
      <c r="AV2">
        <f t="shared" si="0"/>
        <v>1.8256929732383339E-5</v>
      </c>
      <c r="AW2">
        <f t="shared" si="0"/>
        <v>1.8256929732383339E-5</v>
      </c>
      <c r="AX2">
        <f t="shared" si="0"/>
        <v>1.8256929732383339E-5</v>
      </c>
      <c r="AY2">
        <f t="shared" si="0"/>
        <v>1.8256929732383339E-5</v>
      </c>
      <c r="AZ2">
        <f t="shared" si="0"/>
        <v>1.8256929732383339E-5</v>
      </c>
      <c r="BA2">
        <f t="shared" si="0"/>
        <v>1.8256929732383339E-5</v>
      </c>
      <c r="BB2">
        <f t="shared" si="0"/>
        <v>1.8256929732383339E-5</v>
      </c>
      <c r="BC2">
        <f t="shared" si="0"/>
        <v>1.8256929732383339E-5</v>
      </c>
      <c r="BD2">
        <f t="shared" si="0"/>
        <v>1.8256929732383339E-5</v>
      </c>
      <c r="BE2">
        <f t="shared" si="0"/>
        <v>1.8256929732383339E-5</v>
      </c>
      <c r="BF2">
        <f t="shared" si="0"/>
        <v>1.8256929732383339E-5</v>
      </c>
      <c r="BG2">
        <f t="shared" si="0"/>
        <v>1.8256929732383339E-5</v>
      </c>
      <c r="BH2">
        <f t="shared" si="0"/>
        <v>1.8256929732383339E-5</v>
      </c>
      <c r="BI2">
        <f t="shared" si="0"/>
        <v>1.8256929732383339E-5</v>
      </c>
      <c r="BJ2">
        <f t="shared" si="0"/>
        <v>1.8256929732383339E-5</v>
      </c>
      <c r="BK2">
        <f t="shared" si="0"/>
        <v>1.8256929732383339E-5</v>
      </c>
      <c r="BL2">
        <f t="shared" si="0"/>
        <v>1.8256929732383339E-5</v>
      </c>
      <c r="BM2">
        <f t="shared" si="0"/>
        <v>1.8256929732383339E-5</v>
      </c>
      <c r="BN2">
        <f t="shared" si="0"/>
        <v>1.8256929732383339E-5</v>
      </c>
      <c r="BO2">
        <f t="shared" si="0"/>
        <v>1.8256929732383339E-5</v>
      </c>
      <c r="BP2">
        <f t="shared" si="0"/>
        <v>1.8256929732383339E-5</v>
      </c>
      <c r="BQ2">
        <f t="shared" si="0"/>
        <v>1.8256929732383339E-5</v>
      </c>
      <c r="BR2">
        <f t="shared" si="0"/>
        <v>1.8256929732383339E-5</v>
      </c>
      <c r="BS2">
        <f t="shared" si="0"/>
        <v>1.8256929732383339E-5</v>
      </c>
      <c r="BT2">
        <f t="shared" si="0"/>
        <v>1.8256929732383339E-5</v>
      </c>
      <c r="BU2">
        <f t="shared" si="0"/>
        <v>1.8256929732383339E-5</v>
      </c>
      <c r="BV2">
        <f t="shared" si="0"/>
        <v>1.8256929732383339E-5</v>
      </c>
      <c r="BW2">
        <f t="shared" si="0"/>
        <v>1.8256929732383339E-5</v>
      </c>
      <c r="BX2">
        <f t="shared" si="0"/>
        <v>1.8256929732383339E-5</v>
      </c>
      <c r="BY2">
        <f t="shared" si="0"/>
        <v>1.8256929732383339E-5</v>
      </c>
      <c r="BZ2">
        <f t="shared" si="0"/>
        <v>1.8256929732383339E-5</v>
      </c>
      <c r="CA2">
        <f t="shared" si="0"/>
        <v>1.8256929732383339E-5</v>
      </c>
      <c r="CB2">
        <f t="shared" si="0"/>
        <v>1.8256929732383339E-5</v>
      </c>
      <c r="CC2">
        <f t="shared" si="0"/>
        <v>1.8256929732383339E-5</v>
      </c>
      <c r="CD2">
        <f t="shared" si="0"/>
        <v>1.8256929732383339E-5</v>
      </c>
    </row>
    <row r="3" spans="1:82">
      <c r="A3" s="16" t="s">
        <v>326</v>
      </c>
      <c r="B3">
        <f t="shared" ref="B3:B9" si="1">C3</f>
        <v>1.740026989280282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40026989280282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30812720886268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72714148831117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51252308829455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17380546819588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03532885793190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95040846254474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98398866963614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05321821944511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15975776681923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15558398729930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29444581653083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38371837058793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49871154637507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57268907088477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82308934427379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88399558234148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98286856484911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095182349457089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15270968479853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17846555294961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261019785228671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195415396749351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35760484387834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38100714668769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740400791211955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755423374418184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96210553013196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03799693507888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254819825956147E-5</v>
      </c>
      <c r="AG3">
        <f t="shared" ref="AG3:AV9" si="2">AF3</f>
        <v>1.8254819825956147E-5</v>
      </c>
      <c r="AH3">
        <f t="shared" si="2"/>
        <v>1.8254819825956147E-5</v>
      </c>
      <c r="AI3">
        <f t="shared" si="2"/>
        <v>1.8254819825956147E-5</v>
      </c>
      <c r="AJ3">
        <f t="shared" si="2"/>
        <v>1.8254819825956147E-5</v>
      </c>
      <c r="AK3">
        <f t="shared" si="2"/>
        <v>1.8254819825956147E-5</v>
      </c>
      <c r="AL3">
        <f t="shared" si="2"/>
        <v>1.8254819825956147E-5</v>
      </c>
      <c r="AM3">
        <f t="shared" si="2"/>
        <v>1.8254819825956147E-5</v>
      </c>
      <c r="AN3">
        <f t="shared" si="2"/>
        <v>1.8254819825956147E-5</v>
      </c>
      <c r="AO3">
        <f t="shared" si="2"/>
        <v>1.8254819825956147E-5</v>
      </c>
      <c r="AP3">
        <f t="shared" si="2"/>
        <v>1.8254819825956147E-5</v>
      </c>
      <c r="AQ3">
        <f t="shared" si="2"/>
        <v>1.8254819825956147E-5</v>
      </c>
      <c r="AR3">
        <f t="shared" si="2"/>
        <v>1.8254819825956147E-5</v>
      </c>
      <c r="AS3">
        <f t="shared" si="2"/>
        <v>1.8254819825956147E-5</v>
      </c>
      <c r="AT3">
        <f t="shared" si="2"/>
        <v>1.8254819825956147E-5</v>
      </c>
      <c r="AU3">
        <f t="shared" si="2"/>
        <v>1.8254819825956147E-5</v>
      </c>
      <c r="AV3">
        <f t="shared" si="2"/>
        <v>1.8254819825956147E-5</v>
      </c>
      <c r="AW3">
        <f t="shared" si="0"/>
        <v>1.8254819825956147E-5</v>
      </c>
      <c r="AX3">
        <f t="shared" si="0"/>
        <v>1.8254819825956147E-5</v>
      </c>
      <c r="AY3">
        <f t="shared" si="0"/>
        <v>1.8254819825956147E-5</v>
      </c>
      <c r="AZ3">
        <f t="shared" si="0"/>
        <v>1.8254819825956147E-5</v>
      </c>
      <c r="BA3">
        <f t="shared" si="0"/>
        <v>1.8254819825956147E-5</v>
      </c>
      <c r="BB3">
        <f t="shared" si="0"/>
        <v>1.8254819825956147E-5</v>
      </c>
      <c r="BC3">
        <f t="shared" si="0"/>
        <v>1.8254819825956147E-5</v>
      </c>
      <c r="BD3">
        <f t="shared" si="0"/>
        <v>1.8254819825956147E-5</v>
      </c>
      <c r="BE3">
        <f t="shared" si="0"/>
        <v>1.8254819825956147E-5</v>
      </c>
      <c r="BF3">
        <f t="shared" si="0"/>
        <v>1.8254819825956147E-5</v>
      </c>
      <c r="BG3">
        <f t="shared" si="0"/>
        <v>1.8254819825956147E-5</v>
      </c>
      <c r="BH3">
        <f t="shared" si="0"/>
        <v>1.8254819825956147E-5</v>
      </c>
      <c r="BI3">
        <f t="shared" si="0"/>
        <v>1.8254819825956147E-5</v>
      </c>
      <c r="BJ3">
        <f t="shared" si="0"/>
        <v>1.8254819825956147E-5</v>
      </c>
      <c r="BK3">
        <f t="shared" si="0"/>
        <v>1.8254819825956147E-5</v>
      </c>
      <c r="BL3">
        <f t="shared" si="0"/>
        <v>1.8254819825956147E-5</v>
      </c>
      <c r="BM3">
        <f t="shared" si="0"/>
        <v>1.8254819825956147E-5</v>
      </c>
      <c r="BN3">
        <f t="shared" si="0"/>
        <v>1.8254819825956147E-5</v>
      </c>
      <c r="BO3">
        <f t="shared" si="0"/>
        <v>1.8254819825956147E-5</v>
      </c>
      <c r="BP3">
        <f t="shared" si="0"/>
        <v>1.8254819825956147E-5</v>
      </c>
      <c r="BQ3">
        <f t="shared" si="0"/>
        <v>1.8254819825956147E-5</v>
      </c>
      <c r="BR3">
        <f t="shared" si="0"/>
        <v>1.8254819825956147E-5</v>
      </c>
      <c r="BS3">
        <f t="shared" si="0"/>
        <v>1.8254819825956147E-5</v>
      </c>
      <c r="BT3">
        <f t="shared" si="0"/>
        <v>1.8254819825956147E-5</v>
      </c>
      <c r="BU3">
        <f t="shared" si="0"/>
        <v>1.8254819825956147E-5</v>
      </c>
      <c r="BV3">
        <f t="shared" si="0"/>
        <v>1.8254819825956147E-5</v>
      </c>
      <c r="BW3">
        <f t="shared" si="0"/>
        <v>1.8254819825956147E-5</v>
      </c>
      <c r="BX3">
        <f t="shared" si="0"/>
        <v>1.8254819825956147E-5</v>
      </c>
      <c r="BY3">
        <f t="shared" si="0"/>
        <v>1.8254819825956147E-5</v>
      </c>
      <c r="BZ3">
        <f t="shared" si="0"/>
        <v>1.8254819825956147E-5</v>
      </c>
      <c r="CA3">
        <f t="shared" si="0"/>
        <v>1.8254819825956147E-5</v>
      </c>
      <c r="CB3">
        <f t="shared" si="0"/>
        <v>1.8254819825956147E-5</v>
      </c>
      <c r="CC3">
        <f t="shared" si="0"/>
        <v>1.8254819825956147E-5</v>
      </c>
      <c r="CD3">
        <f t="shared" si="0"/>
        <v>1.8254819825956147E-5</v>
      </c>
    </row>
    <row r="4" spans="1:82">
      <c r="A4" s="16" t="s">
        <v>327</v>
      </c>
      <c r="B4">
        <f t="shared" si="1"/>
        <v>1.740026989280282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40026989280282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30812720886268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72714148831117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51252308829455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17380546819588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03532885793190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95040846254474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98398866963614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05321821944511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15975776681923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15558398729930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29444581653083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38371837058793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49871154637507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57268907088477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82308934427379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88399558234148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98286856484911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095182349457089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15270968479853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17846555294961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261019785228671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195415396749351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35760484387834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38100714668769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740400791211955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755423374418184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96210553013196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03799693507888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254819825956147E-5</v>
      </c>
      <c r="AG4">
        <f t="shared" si="2"/>
        <v>1.8254819825956147E-5</v>
      </c>
      <c r="AH4">
        <f t="shared" si="0"/>
        <v>1.8254819825956147E-5</v>
      </c>
      <c r="AI4">
        <f t="shared" si="0"/>
        <v>1.8254819825956147E-5</v>
      </c>
      <c r="AJ4">
        <f t="shared" si="0"/>
        <v>1.8254819825956147E-5</v>
      </c>
      <c r="AK4">
        <f t="shared" si="0"/>
        <v>1.8254819825956147E-5</v>
      </c>
      <c r="AL4">
        <f t="shared" si="0"/>
        <v>1.8254819825956147E-5</v>
      </c>
      <c r="AM4">
        <f t="shared" si="0"/>
        <v>1.8254819825956147E-5</v>
      </c>
      <c r="AN4">
        <f t="shared" si="0"/>
        <v>1.8254819825956147E-5</v>
      </c>
      <c r="AO4">
        <f t="shared" si="0"/>
        <v>1.8254819825956147E-5</v>
      </c>
      <c r="AP4">
        <f t="shared" si="0"/>
        <v>1.8254819825956147E-5</v>
      </c>
      <c r="AQ4">
        <f t="shared" si="0"/>
        <v>1.8254819825956147E-5</v>
      </c>
      <c r="AR4">
        <f t="shared" si="0"/>
        <v>1.8254819825956147E-5</v>
      </c>
      <c r="AS4">
        <f t="shared" si="0"/>
        <v>1.8254819825956147E-5</v>
      </c>
      <c r="AT4">
        <f t="shared" si="0"/>
        <v>1.8254819825956147E-5</v>
      </c>
      <c r="AU4">
        <f t="shared" si="0"/>
        <v>1.8254819825956147E-5</v>
      </c>
      <c r="AV4">
        <f t="shared" si="0"/>
        <v>1.8254819825956147E-5</v>
      </c>
      <c r="AW4">
        <f t="shared" si="0"/>
        <v>1.8254819825956147E-5</v>
      </c>
      <c r="AX4">
        <f t="shared" si="0"/>
        <v>1.8254819825956147E-5</v>
      </c>
      <c r="AY4">
        <f t="shared" si="0"/>
        <v>1.8254819825956147E-5</v>
      </c>
      <c r="AZ4">
        <f t="shared" si="0"/>
        <v>1.8254819825956147E-5</v>
      </c>
      <c r="BA4">
        <f t="shared" si="0"/>
        <v>1.8254819825956147E-5</v>
      </c>
      <c r="BB4">
        <f t="shared" si="0"/>
        <v>1.8254819825956147E-5</v>
      </c>
      <c r="BC4">
        <f t="shared" si="0"/>
        <v>1.8254819825956147E-5</v>
      </c>
      <c r="BD4">
        <f t="shared" si="0"/>
        <v>1.8254819825956147E-5</v>
      </c>
      <c r="BE4">
        <f t="shared" si="0"/>
        <v>1.8254819825956147E-5</v>
      </c>
      <c r="BF4">
        <f t="shared" si="0"/>
        <v>1.8254819825956147E-5</v>
      </c>
      <c r="BG4">
        <f t="shared" si="0"/>
        <v>1.8254819825956147E-5</v>
      </c>
      <c r="BH4">
        <f t="shared" si="0"/>
        <v>1.8254819825956147E-5</v>
      </c>
      <c r="BI4">
        <f t="shared" si="0"/>
        <v>1.8254819825956147E-5</v>
      </c>
      <c r="BJ4">
        <f t="shared" si="0"/>
        <v>1.8254819825956147E-5</v>
      </c>
      <c r="BK4">
        <f t="shared" si="0"/>
        <v>1.8254819825956147E-5</v>
      </c>
      <c r="BL4">
        <f t="shared" si="0"/>
        <v>1.8254819825956147E-5</v>
      </c>
      <c r="BM4">
        <f t="shared" si="0"/>
        <v>1.8254819825956147E-5</v>
      </c>
      <c r="BN4">
        <f t="shared" si="0"/>
        <v>1.8254819825956147E-5</v>
      </c>
      <c r="BO4">
        <f t="shared" si="0"/>
        <v>1.8254819825956147E-5</v>
      </c>
      <c r="BP4">
        <f t="shared" si="0"/>
        <v>1.8254819825956147E-5</v>
      </c>
      <c r="BQ4">
        <f t="shared" si="0"/>
        <v>1.8254819825956147E-5</v>
      </c>
      <c r="BR4">
        <f t="shared" si="0"/>
        <v>1.8254819825956147E-5</v>
      </c>
      <c r="BS4">
        <f t="shared" si="0"/>
        <v>1.8254819825956147E-5</v>
      </c>
      <c r="BT4">
        <f t="shared" si="0"/>
        <v>1.8254819825956147E-5</v>
      </c>
      <c r="BU4">
        <f t="shared" si="0"/>
        <v>1.8254819825956147E-5</v>
      </c>
      <c r="BV4">
        <f t="shared" si="0"/>
        <v>1.8254819825956147E-5</v>
      </c>
      <c r="BW4">
        <f t="shared" si="0"/>
        <v>1.8254819825956147E-5</v>
      </c>
      <c r="BX4">
        <f t="shared" si="0"/>
        <v>1.8254819825956147E-5</v>
      </c>
      <c r="BY4">
        <f t="shared" si="0"/>
        <v>1.8254819825956147E-5</v>
      </c>
      <c r="BZ4">
        <f t="shared" si="0"/>
        <v>1.8254819825956147E-5</v>
      </c>
      <c r="CA4">
        <f t="shared" si="0"/>
        <v>1.8254819825956147E-5</v>
      </c>
      <c r="CB4">
        <f t="shared" si="0"/>
        <v>1.8254819825956147E-5</v>
      </c>
      <c r="CC4">
        <f t="shared" si="0"/>
        <v>1.8254819825956147E-5</v>
      </c>
      <c r="CD4">
        <f t="shared" si="0"/>
        <v>1.8254819825956147E-5</v>
      </c>
    </row>
    <row r="5" spans="1:82">
      <c r="A5" s="16" t="s">
        <v>328</v>
      </c>
      <c r="B5">
        <f t="shared" si="1"/>
        <v>1.740026989280282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40026989280282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30812720886268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72714148831117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512523088294557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17380546819588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03532885793190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95040846254474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98398866963614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05321821944511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15975776681923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15558398729930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29444581653083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38371837058793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49871154637507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57268907088477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82308934427379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88399558234148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98286856484911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095182349457089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15270968479853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17846555294961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261019785228671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195415396749351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35760484387834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38100714668769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740400791211955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755423374418184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96210553013196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03799693507888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254819825956147E-5</v>
      </c>
      <c r="AG5">
        <f t="shared" si="2"/>
        <v>1.8254819825956147E-5</v>
      </c>
      <c r="AH5">
        <f t="shared" si="0"/>
        <v>1.8254819825956147E-5</v>
      </c>
      <c r="AI5">
        <f t="shared" si="0"/>
        <v>1.8254819825956147E-5</v>
      </c>
      <c r="AJ5">
        <f t="shared" si="0"/>
        <v>1.8254819825956147E-5</v>
      </c>
      <c r="AK5">
        <f t="shared" si="0"/>
        <v>1.8254819825956147E-5</v>
      </c>
      <c r="AL5">
        <f t="shared" si="0"/>
        <v>1.8254819825956147E-5</v>
      </c>
      <c r="AM5">
        <f t="shared" si="0"/>
        <v>1.8254819825956147E-5</v>
      </c>
      <c r="AN5">
        <f t="shared" si="0"/>
        <v>1.8254819825956147E-5</v>
      </c>
      <c r="AO5">
        <f t="shared" si="0"/>
        <v>1.8254819825956147E-5</v>
      </c>
      <c r="AP5">
        <f t="shared" si="0"/>
        <v>1.8254819825956147E-5</v>
      </c>
      <c r="AQ5">
        <f t="shared" si="0"/>
        <v>1.8254819825956147E-5</v>
      </c>
      <c r="AR5">
        <f t="shared" si="0"/>
        <v>1.8254819825956147E-5</v>
      </c>
      <c r="AS5">
        <f t="shared" si="0"/>
        <v>1.8254819825956147E-5</v>
      </c>
      <c r="AT5">
        <f t="shared" si="0"/>
        <v>1.8254819825956147E-5</v>
      </c>
      <c r="AU5">
        <f t="shared" si="0"/>
        <v>1.8254819825956147E-5</v>
      </c>
      <c r="AV5">
        <f t="shared" si="0"/>
        <v>1.8254819825956147E-5</v>
      </c>
      <c r="AW5">
        <f t="shared" si="0"/>
        <v>1.8254819825956147E-5</v>
      </c>
      <c r="AX5">
        <f t="shared" si="0"/>
        <v>1.8254819825956147E-5</v>
      </c>
      <c r="AY5">
        <f t="shared" si="0"/>
        <v>1.8254819825956147E-5</v>
      </c>
      <c r="AZ5">
        <f t="shared" si="0"/>
        <v>1.8254819825956147E-5</v>
      </c>
      <c r="BA5">
        <f t="shared" si="0"/>
        <v>1.8254819825956147E-5</v>
      </c>
      <c r="BB5">
        <f t="shared" si="0"/>
        <v>1.8254819825956147E-5</v>
      </c>
      <c r="BC5">
        <f t="shared" si="0"/>
        <v>1.8254819825956147E-5</v>
      </c>
      <c r="BD5">
        <f t="shared" si="0"/>
        <v>1.8254819825956147E-5</v>
      </c>
      <c r="BE5">
        <f t="shared" si="0"/>
        <v>1.8254819825956147E-5</v>
      </c>
      <c r="BF5">
        <f t="shared" si="0"/>
        <v>1.8254819825956147E-5</v>
      </c>
      <c r="BG5">
        <f t="shared" si="0"/>
        <v>1.8254819825956147E-5</v>
      </c>
      <c r="BH5">
        <f t="shared" si="0"/>
        <v>1.8254819825956147E-5</v>
      </c>
      <c r="BI5">
        <f t="shared" si="0"/>
        <v>1.8254819825956147E-5</v>
      </c>
      <c r="BJ5">
        <f t="shared" si="0"/>
        <v>1.8254819825956147E-5</v>
      </c>
      <c r="BK5">
        <f t="shared" si="0"/>
        <v>1.8254819825956147E-5</v>
      </c>
      <c r="BL5">
        <f t="shared" si="0"/>
        <v>1.8254819825956147E-5</v>
      </c>
      <c r="BM5">
        <f t="shared" si="0"/>
        <v>1.8254819825956147E-5</v>
      </c>
      <c r="BN5">
        <f t="shared" si="0"/>
        <v>1.8254819825956147E-5</v>
      </c>
      <c r="BO5">
        <f t="shared" si="0"/>
        <v>1.8254819825956147E-5</v>
      </c>
      <c r="BP5">
        <f t="shared" si="0"/>
        <v>1.8254819825956147E-5</v>
      </c>
      <c r="BQ5">
        <f t="shared" si="0"/>
        <v>1.8254819825956147E-5</v>
      </c>
      <c r="BR5">
        <f t="shared" si="0"/>
        <v>1.8254819825956147E-5</v>
      </c>
      <c r="BS5">
        <f t="shared" si="0"/>
        <v>1.8254819825956147E-5</v>
      </c>
      <c r="BT5">
        <f t="shared" si="0"/>
        <v>1.8254819825956147E-5</v>
      </c>
      <c r="BU5">
        <f t="shared" si="0"/>
        <v>1.8254819825956147E-5</v>
      </c>
      <c r="BV5">
        <f t="shared" si="0"/>
        <v>1.8254819825956147E-5</v>
      </c>
      <c r="BW5">
        <f t="shared" si="0"/>
        <v>1.8254819825956147E-5</v>
      </c>
      <c r="BX5">
        <f t="shared" si="0"/>
        <v>1.8254819825956147E-5</v>
      </c>
      <c r="BY5">
        <f t="shared" si="0"/>
        <v>1.8254819825956147E-5</v>
      </c>
      <c r="BZ5">
        <f t="shared" si="0"/>
        <v>1.8254819825956147E-5</v>
      </c>
      <c r="CA5">
        <f t="shared" si="0"/>
        <v>1.8254819825956147E-5</v>
      </c>
      <c r="CB5">
        <f t="shared" si="0"/>
        <v>1.8254819825956147E-5</v>
      </c>
      <c r="CC5">
        <f t="shared" si="0"/>
        <v>1.8254819825956147E-5</v>
      </c>
      <c r="CD5">
        <f t="shared" si="0"/>
        <v>1.8254819825956147E-5</v>
      </c>
    </row>
    <row r="6" spans="1:82">
      <c r="A6" s="16" t="s">
        <v>329</v>
      </c>
      <c r="B6">
        <f t="shared" si="1"/>
        <v>1.740026989280282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40026989280282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30812720886268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72714148831117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51252308829455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17380546819588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03532885793190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95040846254474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98398866963614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05321821944511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15975776681923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15558398729930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29444581653083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38371837058793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49871154637507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57268907088477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82308934427379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88399558234148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98286856484911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095182349457089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15270968479853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17846555294961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261019785228671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195415396749351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35760484387834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38100714668769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740400791211955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755423374418184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96210553013196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03799693507888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254819825956147E-5</v>
      </c>
      <c r="AG6">
        <f t="shared" si="2"/>
        <v>1.8254819825956147E-5</v>
      </c>
      <c r="AH6">
        <f t="shared" si="0"/>
        <v>1.8254819825956147E-5</v>
      </c>
      <c r="AI6">
        <f t="shared" si="0"/>
        <v>1.8254819825956147E-5</v>
      </c>
      <c r="AJ6">
        <f t="shared" si="0"/>
        <v>1.8254819825956147E-5</v>
      </c>
      <c r="AK6">
        <f t="shared" si="0"/>
        <v>1.8254819825956147E-5</v>
      </c>
      <c r="AL6">
        <f t="shared" si="0"/>
        <v>1.8254819825956147E-5</v>
      </c>
      <c r="AM6">
        <f t="shared" si="0"/>
        <v>1.8254819825956147E-5</v>
      </c>
      <c r="AN6">
        <f t="shared" si="0"/>
        <v>1.8254819825956147E-5</v>
      </c>
      <c r="AO6">
        <f t="shared" si="0"/>
        <v>1.8254819825956147E-5</v>
      </c>
      <c r="AP6">
        <f t="shared" si="0"/>
        <v>1.8254819825956147E-5</v>
      </c>
      <c r="AQ6">
        <f t="shared" si="0"/>
        <v>1.8254819825956147E-5</v>
      </c>
      <c r="AR6">
        <f t="shared" si="0"/>
        <v>1.8254819825956147E-5</v>
      </c>
      <c r="AS6">
        <f t="shared" si="0"/>
        <v>1.8254819825956147E-5</v>
      </c>
      <c r="AT6">
        <f t="shared" si="0"/>
        <v>1.8254819825956147E-5</v>
      </c>
      <c r="AU6">
        <f t="shared" si="0"/>
        <v>1.8254819825956147E-5</v>
      </c>
      <c r="AV6">
        <f t="shared" si="0"/>
        <v>1.8254819825956147E-5</v>
      </c>
      <c r="AW6">
        <f t="shared" si="0"/>
        <v>1.8254819825956147E-5</v>
      </c>
      <c r="AX6">
        <f t="shared" si="0"/>
        <v>1.8254819825956147E-5</v>
      </c>
      <c r="AY6">
        <f t="shared" si="0"/>
        <v>1.8254819825956147E-5</v>
      </c>
      <c r="AZ6">
        <f t="shared" si="0"/>
        <v>1.8254819825956147E-5</v>
      </c>
      <c r="BA6">
        <f t="shared" si="0"/>
        <v>1.8254819825956147E-5</v>
      </c>
      <c r="BB6">
        <f t="shared" si="0"/>
        <v>1.8254819825956147E-5</v>
      </c>
      <c r="BC6">
        <f t="shared" si="0"/>
        <v>1.8254819825956147E-5</v>
      </c>
      <c r="BD6">
        <f t="shared" si="0"/>
        <v>1.8254819825956147E-5</v>
      </c>
      <c r="BE6">
        <f t="shared" si="0"/>
        <v>1.8254819825956147E-5</v>
      </c>
      <c r="BF6">
        <f t="shared" si="0"/>
        <v>1.8254819825956147E-5</v>
      </c>
      <c r="BG6">
        <f t="shared" si="0"/>
        <v>1.8254819825956147E-5</v>
      </c>
      <c r="BH6">
        <f t="shared" si="0"/>
        <v>1.8254819825956147E-5</v>
      </c>
      <c r="BI6">
        <f t="shared" si="0"/>
        <v>1.8254819825956147E-5</v>
      </c>
      <c r="BJ6">
        <f t="shared" si="0"/>
        <v>1.8254819825956147E-5</v>
      </c>
      <c r="BK6">
        <f t="shared" si="0"/>
        <v>1.8254819825956147E-5</v>
      </c>
      <c r="BL6">
        <f t="shared" si="0"/>
        <v>1.8254819825956147E-5</v>
      </c>
      <c r="BM6">
        <f t="shared" si="0"/>
        <v>1.8254819825956147E-5</v>
      </c>
      <c r="BN6">
        <f t="shared" si="0"/>
        <v>1.8254819825956147E-5</v>
      </c>
      <c r="BO6">
        <f t="shared" si="0"/>
        <v>1.8254819825956147E-5</v>
      </c>
      <c r="BP6">
        <f t="shared" si="0"/>
        <v>1.8254819825956147E-5</v>
      </c>
      <c r="BQ6">
        <f t="shared" si="0"/>
        <v>1.8254819825956147E-5</v>
      </c>
      <c r="BR6">
        <f t="shared" si="0"/>
        <v>1.8254819825956147E-5</v>
      </c>
      <c r="BS6">
        <f t="shared" si="0"/>
        <v>1.8254819825956147E-5</v>
      </c>
      <c r="BT6">
        <f t="shared" si="0"/>
        <v>1.8254819825956147E-5</v>
      </c>
      <c r="BU6">
        <f t="shared" si="0"/>
        <v>1.8254819825956147E-5</v>
      </c>
      <c r="BV6">
        <f t="shared" si="0"/>
        <v>1.8254819825956147E-5</v>
      </c>
      <c r="BW6">
        <f t="shared" si="0"/>
        <v>1.8254819825956147E-5</v>
      </c>
      <c r="BX6">
        <f t="shared" si="0"/>
        <v>1.8254819825956147E-5</v>
      </c>
      <c r="BY6">
        <f t="shared" si="0"/>
        <v>1.8254819825956147E-5</v>
      </c>
      <c r="BZ6">
        <f t="shared" si="0"/>
        <v>1.8254819825956147E-5</v>
      </c>
      <c r="CA6">
        <f t="shared" si="0"/>
        <v>1.8254819825956147E-5</v>
      </c>
      <c r="CB6">
        <f t="shared" si="0"/>
        <v>1.8254819825956147E-5</v>
      </c>
      <c r="CC6">
        <f t="shared" si="0"/>
        <v>1.8254819825956147E-5</v>
      </c>
      <c r="CD6">
        <f t="shared" si="0"/>
        <v>1.8254819825956147E-5</v>
      </c>
    </row>
    <row r="7" spans="1:82">
      <c r="A7" s="16" t="s">
        <v>330</v>
      </c>
      <c r="B7">
        <f t="shared" si="1"/>
        <v>1.740026989280282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40026989280282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30812720886268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72714148831117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51252308829455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17380546819588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03532885793190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95040846254474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98398866963614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05321821944511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15975776681923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15558398729930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29444581653083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38371837058793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49871154637507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57268907088477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82308934427379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88399558234148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98286856484911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095182349457089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15270968479853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17846555294961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261019785228671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195415396749351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35760484387834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38100714668769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740400791211955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755423374418184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96210553013196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03799693507888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254819825956147E-5</v>
      </c>
      <c r="AG7">
        <f t="shared" si="2"/>
        <v>1.8254819825956147E-5</v>
      </c>
      <c r="AH7">
        <f t="shared" si="0"/>
        <v>1.8254819825956147E-5</v>
      </c>
      <c r="AI7">
        <f t="shared" si="0"/>
        <v>1.8254819825956147E-5</v>
      </c>
      <c r="AJ7">
        <f t="shared" si="0"/>
        <v>1.8254819825956147E-5</v>
      </c>
      <c r="AK7">
        <f t="shared" si="0"/>
        <v>1.8254819825956147E-5</v>
      </c>
      <c r="AL7">
        <f t="shared" si="0"/>
        <v>1.8254819825956147E-5</v>
      </c>
      <c r="AM7">
        <f t="shared" si="0"/>
        <v>1.8254819825956147E-5</v>
      </c>
      <c r="AN7">
        <f t="shared" si="0"/>
        <v>1.8254819825956147E-5</v>
      </c>
      <c r="AO7">
        <f t="shared" si="0"/>
        <v>1.8254819825956147E-5</v>
      </c>
      <c r="AP7">
        <f t="shared" si="0"/>
        <v>1.8254819825956147E-5</v>
      </c>
      <c r="AQ7">
        <f t="shared" si="0"/>
        <v>1.8254819825956147E-5</v>
      </c>
      <c r="AR7">
        <f t="shared" si="0"/>
        <v>1.8254819825956147E-5</v>
      </c>
      <c r="AS7">
        <f t="shared" si="0"/>
        <v>1.8254819825956147E-5</v>
      </c>
      <c r="AT7">
        <f t="shared" si="0"/>
        <v>1.8254819825956147E-5</v>
      </c>
      <c r="AU7">
        <f t="shared" si="0"/>
        <v>1.8254819825956147E-5</v>
      </c>
      <c r="AV7">
        <f t="shared" si="0"/>
        <v>1.8254819825956147E-5</v>
      </c>
      <c r="AW7">
        <f t="shared" si="0"/>
        <v>1.8254819825956147E-5</v>
      </c>
      <c r="AX7">
        <f t="shared" si="0"/>
        <v>1.8254819825956147E-5</v>
      </c>
      <c r="AY7">
        <f t="shared" si="0"/>
        <v>1.8254819825956147E-5</v>
      </c>
      <c r="AZ7">
        <f t="shared" si="0"/>
        <v>1.8254819825956147E-5</v>
      </c>
      <c r="BA7">
        <f t="shared" si="0"/>
        <v>1.8254819825956147E-5</v>
      </c>
      <c r="BB7">
        <f t="shared" si="0"/>
        <v>1.8254819825956147E-5</v>
      </c>
      <c r="BC7">
        <f t="shared" si="0"/>
        <v>1.8254819825956147E-5</v>
      </c>
      <c r="BD7">
        <f t="shared" si="0"/>
        <v>1.8254819825956147E-5</v>
      </c>
      <c r="BE7">
        <f t="shared" si="0"/>
        <v>1.8254819825956147E-5</v>
      </c>
      <c r="BF7">
        <f t="shared" si="0"/>
        <v>1.8254819825956147E-5</v>
      </c>
      <c r="BG7">
        <f t="shared" ref="AH7:CD9" si="3">BF7</f>
        <v>1.8254819825956147E-5</v>
      </c>
      <c r="BH7">
        <f t="shared" si="3"/>
        <v>1.8254819825956147E-5</v>
      </c>
      <c r="BI7">
        <f t="shared" si="3"/>
        <v>1.8254819825956147E-5</v>
      </c>
      <c r="BJ7">
        <f t="shared" si="3"/>
        <v>1.8254819825956147E-5</v>
      </c>
      <c r="BK7">
        <f t="shared" si="3"/>
        <v>1.8254819825956147E-5</v>
      </c>
      <c r="BL7">
        <f t="shared" si="3"/>
        <v>1.8254819825956147E-5</v>
      </c>
      <c r="BM7">
        <f t="shared" si="3"/>
        <v>1.8254819825956147E-5</v>
      </c>
      <c r="BN7">
        <f t="shared" si="3"/>
        <v>1.8254819825956147E-5</v>
      </c>
      <c r="BO7">
        <f t="shared" si="3"/>
        <v>1.8254819825956147E-5</v>
      </c>
      <c r="BP7">
        <f t="shared" si="3"/>
        <v>1.8254819825956147E-5</v>
      </c>
      <c r="BQ7">
        <f t="shared" si="3"/>
        <v>1.8254819825956147E-5</v>
      </c>
      <c r="BR7">
        <f t="shared" si="3"/>
        <v>1.8254819825956147E-5</v>
      </c>
      <c r="BS7">
        <f t="shared" si="3"/>
        <v>1.8254819825956147E-5</v>
      </c>
      <c r="BT7">
        <f t="shared" si="3"/>
        <v>1.8254819825956147E-5</v>
      </c>
      <c r="BU7">
        <f t="shared" si="3"/>
        <v>1.8254819825956147E-5</v>
      </c>
      <c r="BV7">
        <f t="shared" si="3"/>
        <v>1.8254819825956147E-5</v>
      </c>
      <c r="BW7">
        <f t="shared" si="3"/>
        <v>1.8254819825956147E-5</v>
      </c>
      <c r="BX7">
        <f t="shared" si="3"/>
        <v>1.8254819825956147E-5</v>
      </c>
      <c r="BY7">
        <f t="shared" si="3"/>
        <v>1.8254819825956147E-5</v>
      </c>
      <c r="BZ7">
        <f t="shared" si="3"/>
        <v>1.8254819825956147E-5</v>
      </c>
      <c r="CA7">
        <f t="shared" si="3"/>
        <v>1.8254819825956147E-5</v>
      </c>
      <c r="CB7">
        <f t="shared" si="3"/>
        <v>1.8254819825956147E-5</v>
      </c>
      <c r="CC7">
        <f t="shared" si="3"/>
        <v>1.8254819825956147E-5</v>
      </c>
      <c r="CD7">
        <f t="shared" si="3"/>
        <v>1.8254819825956147E-5</v>
      </c>
    </row>
    <row r="8" spans="1:82">
      <c r="A8" s="16" t="s">
        <v>331</v>
      </c>
      <c r="B8">
        <f t="shared" si="1"/>
        <v>1.740026989280282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40026989280282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30812720886268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72714148831117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51252308829455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17380546819588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03532885793190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95040846254474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98398866963614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05321821944511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15975776681923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15558398729930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29444581653083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38371837058793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49871154637507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57268907088477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82308934427379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88399558234148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98286856484911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095182349457089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15270968479853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17846555294961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261019785228671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195415396749351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35760484387834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38100714668769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740400791211955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755423374418184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96210553013196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03799693507888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254819825956147E-5</v>
      </c>
      <c r="AG8">
        <f t="shared" si="2"/>
        <v>1.8254819825956147E-5</v>
      </c>
      <c r="AH8">
        <f t="shared" si="3"/>
        <v>1.8254819825956147E-5</v>
      </c>
      <c r="AI8">
        <f t="shared" si="3"/>
        <v>1.8254819825956147E-5</v>
      </c>
      <c r="AJ8">
        <f t="shared" si="3"/>
        <v>1.8254819825956147E-5</v>
      </c>
      <c r="AK8">
        <f t="shared" si="3"/>
        <v>1.8254819825956147E-5</v>
      </c>
      <c r="AL8">
        <f t="shared" si="3"/>
        <v>1.8254819825956147E-5</v>
      </c>
      <c r="AM8">
        <f t="shared" si="3"/>
        <v>1.8254819825956147E-5</v>
      </c>
      <c r="AN8">
        <f t="shared" si="3"/>
        <v>1.8254819825956147E-5</v>
      </c>
      <c r="AO8">
        <f t="shared" si="3"/>
        <v>1.8254819825956147E-5</v>
      </c>
      <c r="AP8">
        <f t="shared" si="3"/>
        <v>1.8254819825956147E-5</v>
      </c>
      <c r="AQ8">
        <f t="shared" si="3"/>
        <v>1.8254819825956147E-5</v>
      </c>
      <c r="AR8">
        <f t="shared" si="3"/>
        <v>1.8254819825956147E-5</v>
      </c>
      <c r="AS8">
        <f t="shared" si="3"/>
        <v>1.8254819825956147E-5</v>
      </c>
      <c r="AT8">
        <f t="shared" si="3"/>
        <v>1.8254819825956147E-5</v>
      </c>
      <c r="AU8">
        <f t="shared" si="3"/>
        <v>1.8254819825956147E-5</v>
      </c>
      <c r="AV8">
        <f t="shared" si="3"/>
        <v>1.8254819825956147E-5</v>
      </c>
      <c r="AW8">
        <f t="shared" si="3"/>
        <v>1.8254819825956147E-5</v>
      </c>
      <c r="AX8">
        <f t="shared" si="3"/>
        <v>1.8254819825956147E-5</v>
      </c>
      <c r="AY8">
        <f t="shared" si="3"/>
        <v>1.8254819825956147E-5</v>
      </c>
      <c r="AZ8">
        <f t="shared" si="3"/>
        <v>1.8254819825956147E-5</v>
      </c>
      <c r="BA8">
        <f t="shared" si="3"/>
        <v>1.8254819825956147E-5</v>
      </c>
      <c r="BB8">
        <f t="shared" si="3"/>
        <v>1.8254819825956147E-5</v>
      </c>
      <c r="BC8">
        <f t="shared" si="3"/>
        <v>1.8254819825956147E-5</v>
      </c>
      <c r="BD8">
        <f t="shared" si="3"/>
        <v>1.8254819825956147E-5</v>
      </c>
      <c r="BE8">
        <f t="shared" si="3"/>
        <v>1.8254819825956147E-5</v>
      </c>
      <c r="BF8">
        <f t="shared" si="3"/>
        <v>1.8254819825956147E-5</v>
      </c>
      <c r="BG8">
        <f t="shared" si="3"/>
        <v>1.8254819825956147E-5</v>
      </c>
      <c r="BH8">
        <f t="shared" si="3"/>
        <v>1.8254819825956147E-5</v>
      </c>
      <c r="BI8">
        <f t="shared" si="3"/>
        <v>1.8254819825956147E-5</v>
      </c>
      <c r="BJ8">
        <f t="shared" si="3"/>
        <v>1.8254819825956147E-5</v>
      </c>
      <c r="BK8">
        <f t="shared" si="3"/>
        <v>1.8254819825956147E-5</v>
      </c>
      <c r="BL8">
        <f t="shared" si="3"/>
        <v>1.8254819825956147E-5</v>
      </c>
      <c r="BM8">
        <f t="shared" si="3"/>
        <v>1.8254819825956147E-5</v>
      </c>
      <c r="BN8">
        <f t="shared" si="3"/>
        <v>1.8254819825956147E-5</v>
      </c>
      <c r="BO8">
        <f t="shared" si="3"/>
        <v>1.8254819825956147E-5</v>
      </c>
      <c r="BP8">
        <f t="shared" si="3"/>
        <v>1.8254819825956147E-5</v>
      </c>
      <c r="BQ8">
        <f t="shared" si="3"/>
        <v>1.8254819825956147E-5</v>
      </c>
      <c r="BR8">
        <f t="shared" si="3"/>
        <v>1.8254819825956147E-5</v>
      </c>
      <c r="BS8">
        <f t="shared" si="3"/>
        <v>1.8254819825956147E-5</v>
      </c>
      <c r="BT8">
        <f t="shared" si="3"/>
        <v>1.8254819825956147E-5</v>
      </c>
      <c r="BU8">
        <f t="shared" si="3"/>
        <v>1.8254819825956147E-5</v>
      </c>
      <c r="BV8">
        <f t="shared" si="3"/>
        <v>1.8254819825956147E-5</v>
      </c>
      <c r="BW8">
        <f t="shared" si="3"/>
        <v>1.8254819825956147E-5</v>
      </c>
      <c r="BX8">
        <f t="shared" si="3"/>
        <v>1.8254819825956147E-5</v>
      </c>
      <c r="BY8">
        <f t="shared" si="3"/>
        <v>1.8254819825956147E-5</v>
      </c>
      <c r="BZ8">
        <f t="shared" si="3"/>
        <v>1.8254819825956147E-5</v>
      </c>
      <c r="CA8">
        <f t="shared" si="3"/>
        <v>1.8254819825956147E-5</v>
      </c>
      <c r="CB8">
        <f t="shared" si="3"/>
        <v>1.8254819825956147E-5</v>
      </c>
      <c r="CC8">
        <f t="shared" si="3"/>
        <v>1.8254819825956147E-5</v>
      </c>
      <c r="CD8">
        <f t="shared" si="3"/>
        <v>1.8254819825956147E-5</v>
      </c>
    </row>
    <row r="9" spans="1:82">
      <c r="A9" s="16" t="s">
        <v>332</v>
      </c>
      <c r="B9">
        <f t="shared" si="1"/>
        <v>1.740026989280282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40026989280282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30812720886268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72714148831117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51252308829455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17380546819588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03532885793190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95040846254474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98398866963614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05321821944511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15975776681923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15558398729930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29444581653083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38371837058793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49871154637507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57268907088477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82308934427379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88399558234148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98286856484911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095182349457089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15270968479853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17846555294961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261019785228671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195415396749351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35760484387834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38100714668769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740400791211955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755423374418184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96210553013196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03799693507888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254819825956147E-5</v>
      </c>
      <c r="AG9">
        <f t="shared" si="2"/>
        <v>1.8254819825956147E-5</v>
      </c>
      <c r="AH9">
        <f t="shared" si="3"/>
        <v>1.8254819825956147E-5</v>
      </c>
      <c r="AI9">
        <f t="shared" si="3"/>
        <v>1.8254819825956147E-5</v>
      </c>
      <c r="AJ9">
        <f t="shared" si="3"/>
        <v>1.8254819825956147E-5</v>
      </c>
      <c r="AK9">
        <f t="shared" si="3"/>
        <v>1.8254819825956147E-5</v>
      </c>
      <c r="AL9">
        <f t="shared" si="3"/>
        <v>1.8254819825956147E-5</v>
      </c>
      <c r="AM9">
        <f t="shared" si="3"/>
        <v>1.8254819825956147E-5</v>
      </c>
      <c r="AN9">
        <f t="shared" si="3"/>
        <v>1.8254819825956147E-5</v>
      </c>
      <c r="AO9">
        <f t="shared" si="3"/>
        <v>1.8254819825956147E-5</v>
      </c>
      <c r="AP9">
        <f t="shared" si="3"/>
        <v>1.8254819825956147E-5</v>
      </c>
      <c r="AQ9">
        <f t="shared" si="3"/>
        <v>1.8254819825956147E-5</v>
      </c>
      <c r="AR9">
        <f t="shared" si="3"/>
        <v>1.8254819825956147E-5</v>
      </c>
      <c r="AS9">
        <f t="shared" si="3"/>
        <v>1.8254819825956147E-5</v>
      </c>
      <c r="AT9">
        <f t="shared" si="3"/>
        <v>1.8254819825956147E-5</v>
      </c>
      <c r="AU9">
        <f t="shared" si="3"/>
        <v>1.8254819825956147E-5</v>
      </c>
      <c r="AV9">
        <f t="shared" si="3"/>
        <v>1.8254819825956147E-5</v>
      </c>
      <c r="AW9">
        <f t="shared" si="3"/>
        <v>1.8254819825956147E-5</v>
      </c>
      <c r="AX9">
        <f t="shared" si="3"/>
        <v>1.8254819825956147E-5</v>
      </c>
      <c r="AY9">
        <f t="shared" si="3"/>
        <v>1.8254819825956147E-5</v>
      </c>
      <c r="AZ9">
        <f t="shared" si="3"/>
        <v>1.8254819825956147E-5</v>
      </c>
      <c r="BA9">
        <f t="shared" si="3"/>
        <v>1.8254819825956147E-5</v>
      </c>
      <c r="BB9">
        <f t="shared" si="3"/>
        <v>1.8254819825956147E-5</v>
      </c>
      <c r="BC9">
        <f t="shared" si="3"/>
        <v>1.8254819825956147E-5</v>
      </c>
      <c r="BD9">
        <f t="shared" si="3"/>
        <v>1.8254819825956147E-5</v>
      </c>
      <c r="BE9">
        <f t="shared" si="3"/>
        <v>1.8254819825956147E-5</v>
      </c>
      <c r="BF9">
        <f t="shared" si="3"/>
        <v>1.8254819825956147E-5</v>
      </c>
      <c r="BG9">
        <f t="shared" si="3"/>
        <v>1.8254819825956147E-5</v>
      </c>
      <c r="BH9">
        <f t="shared" si="3"/>
        <v>1.8254819825956147E-5</v>
      </c>
      <c r="BI9">
        <f t="shared" si="3"/>
        <v>1.8254819825956147E-5</v>
      </c>
      <c r="BJ9">
        <f t="shared" si="3"/>
        <v>1.8254819825956147E-5</v>
      </c>
      <c r="BK9">
        <f t="shared" si="3"/>
        <v>1.8254819825956147E-5</v>
      </c>
      <c r="BL9">
        <f t="shared" si="3"/>
        <v>1.8254819825956147E-5</v>
      </c>
      <c r="BM9">
        <f t="shared" si="3"/>
        <v>1.8254819825956147E-5</v>
      </c>
      <c r="BN9">
        <f t="shared" si="3"/>
        <v>1.8254819825956147E-5</v>
      </c>
      <c r="BO9">
        <f t="shared" si="3"/>
        <v>1.8254819825956147E-5</v>
      </c>
      <c r="BP9">
        <f t="shared" si="3"/>
        <v>1.8254819825956147E-5</v>
      </c>
      <c r="BQ9">
        <f t="shared" si="3"/>
        <v>1.8254819825956147E-5</v>
      </c>
      <c r="BR9">
        <f t="shared" si="3"/>
        <v>1.8254819825956147E-5</v>
      </c>
      <c r="BS9">
        <f t="shared" si="3"/>
        <v>1.8254819825956147E-5</v>
      </c>
      <c r="BT9">
        <f t="shared" si="3"/>
        <v>1.8254819825956147E-5</v>
      </c>
      <c r="BU9">
        <f t="shared" si="3"/>
        <v>1.8254819825956147E-5</v>
      </c>
      <c r="BV9">
        <f t="shared" si="3"/>
        <v>1.8254819825956147E-5</v>
      </c>
      <c r="BW9">
        <f t="shared" si="3"/>
        <v>1.8254819825956147E-5</v>
      </c>
      <c r="BX9">
        <f t="shared" si="3"/>
        <v>1.8254819825956147E-5</v>
      </c>
      <c r="BY9">
        <f t="shared" si="3"/>
        <v>1.8254819825956147E-5</v>
      </c>
      <c r="BZ9">
        <f t="shared" si="3"/>
        <v>1.8254819825956147E-5</v>
      </c>
      <c r="CA9">
        <f t="shared" si="3"/>
        <v>1.8254819825956147E-5</v>
      </c>
      <c r="CB9">
        <f t="shared" si="3"/>
        <v>1.8254819825956147E-5</v>
      </c>
      <c r="CC9">
        <f t="shared" si="3"/>
        <v>1.8254819825956147E-5</v>
      </c>
      <c r="CD9">
        <f t="shared" si="3"/>
        <v>1.8254819825956147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090341421429747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090341421429747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58012902183184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87643872503219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318307769078043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57990219933428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905630980087159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262429016340589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776780880750382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87385786641407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900923271432826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04073873360555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16234322195421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291314329574293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3568028979831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534999043699509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59806132382216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730884791491218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83287119220675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89877872972359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95801625480344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1062709695221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1422403785047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23810549410986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20430036952359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25044177110968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52280152950031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5550665260897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63734662585487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70867051552728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754866930840982E-5</v>
      </c>
      <c r="AG2">
        <f>AF2</f>
        <v>1.9754866930840982E-5</v>
      </c>
      <c r="AH2">
        <f t="shared" ref="AH2:CD7" si="0">AG2</f>
        <v>1.9754866930840982E-5</v>
      </c>
      <c r="AI2">
        <f t="shared" si="0"/>
        <v>1.9754866930840982E-5</v>
      </c>
      <c r="AJ2">
        <f t="shared" si="0"/>
        <v>1.9754866930840982E-5</v>
      </c>
      <c r="AK2">
        <f t="shared" si="0"/>
        <v>1.9754866930840982E-5</v>
      </c>
      <c r="AL2">
        <f t="shared" si="0"/>
        <v>1.9754866930840982E-5</v>
      </c>
      <c r="AM2">
        <f t="shared" si="0"/>
        <v>1.9754866930840982E-5</v>
      </c>
      <c r="AN2">
        <f t="shared" si="0"/>
        <v>1.9754866930840982E-5</v>
      </c>
      <c r="AO2">
        <f t="shared" si="0"/>
        <v>1.9754866930840982E-5</v>
      </c>
      <c r="AP2">
        <f t="shared" si="0"/>
        <v>1.9754866930840982E-5</v>
      </c>
      <c r="AQ2">
        <f t="shared" si="0"/>
        <v>1.9754866930840982E-5</v>
      </c>
      <c r="AR2">
        <f t="shared" si="0"/>
        <v>1.9754866930840982E-5</v>
      </c>
      <c r="AS2">
        <f t="shared" si="0"/>
        <v>1.9754866930840982E-5</v>
      </c>
      <c r="AT2">
        <f t="shared" si="0"/>
        <v>1.9754866930840982E-5</v>
      </c>
      <c r="AU2">
        <f t="shared" si="0"/>
        <v>1.9754866930840982E-5</v>
      </c>
      <c r="AV2">
        <f t="shared" si="0"/>
        <v>1.9754866930840982E-5</v>
      </c>
      <c r="AW2">
        <f t="shared" si="0"/>
        <v>1.9754866930840982E-5</v>
      </c>
      <c r="AX2">
        <f t="shared" si="0"/>
        <v>1.9754866930840982E-5</v>
      </c>
      <c r="AY2">
        <f t="shared" si="0"/>
        <v>1.9754866930840982E-5</v>
      </c>
      <c r="AZ2">
        <f t="shared" si="0"/>
        <v>1.9754866930840982E-5</v>
      </c>
      <c r="BA2">
        <f t="shared" si="0"/>
        <v>1.9754866930840982E-5</v>
      </c>
      <c r="BB2">
        <f t="shared" si="0"/>
        <v>1.9754866930840982E-5</v>
      </c>
      <c r="BC2">
        <f t="shared" si="0"/>
        <v>1.9754866930840982E-5</v>
      </c>
      <c r="BD2">
        <f t="shared" si="0"/>
        <v>1.9754866930840982E-5</v>
      </c>
      <c r="BE2">
        <f t="shared" si="0"/>
        <v>1.9754866930840982E-5</v>
      </c>
      <c r="BF2">
        <f t="shared" si="0"/>
        <v>1.9754866930840982E-5</v>
      </c>
      <c r="BG2">
        <f t="shared" si="0"/>
        <v>1.9754866930840982E-5</v>
      </c>
      <c r="BH2">
        <f t="shared" si="0"/>
        <v>1.9754866930840982E-5</v>
      </c>
      <c r="BI2">
        <f t="shared" si="0"/>
        <v>1.9754866930840982E-5</v>
      </c>
      <c r="BJ2">
        <f t="shared" si="0"/>
        <v>1.9754866930840982E-5</v>
      </c>
      <c r="BK2">
        <f t="shared" si="0"/>
        <v>1.9754866930840982E-5</v>
      </c>
      <c r="BL2">
        <f t="shared" si="0"/>
        <v>1.9754866930840982E-5</v>
      </c>
      <c r="BM2">
        <f t="shared" si="0"/>
        <v>1.9754866930840982E-5</v>
      </c>
      <c r="BN2">
        <f t="shared" si="0"/>
        <v>1.9754866930840982E-5</v>
      </c>
      <c r="BO2">
        <f t="shared" si="0"/>
        <v>1.9754866930840982E-5</v>
      </c>
      <c r="BP2">
        <f t="shared" si="0"/>
        <v>1.9754866930840982E-5</v>
      </c>
      <c r="BQ2">
        <f t="shared" si="0"/>
        <v>1.9754866930840982E-5</v>
      </c>
      <c r="BR2">
        <f t="shared" si="0"/>
        <v>1.9754866930840982E-5</v>
      </c>
      <c r="BS2">
        <f t="shared" si="0"/>
        <v>1.9754866930840982E-5</v>
      </c>
      <c r="BT2">
        <f t="shared" si="0"/>
        <v>1.9754866930840982E-5</v>
      </c>
      <c r="BU2">
        <f t="shared" si="0"/>
        <v>1.9754866930840982E-5</v>
      </c>
      <c r="BV2">
        <f t="shared" si="0"/>
        <v>1.9754866930840982E-5</v>
      </c>
      <c r="BW2">
        <f t="shared" si="0"/>
        <v>1.9754866930840982E-5</v>
      </c>
      <c r="BX2">
        <f t="shared" si="0"/>
        <v>1.9754866930840982E-5</v>
      </c>
      <c r="BY2">
        <f t="shared" si="0"/>
        <v>1.9754866930840982E-5</v>
      </c>
      <c r="BZ2">
        <f t="shared" si="0"/>
        <v>1.9754866930840982E-5</v>
      </c>
      <c r="CA2">
        <f t="shared" si="0"/>
        <v>1.9754866930840982E-5</v>
      </c>
      <c r="CB2">
        <f t="shared" si="0"/>
        <v>1.9754866930840982E-5</v>
      </c>
      <c r="CC2">
        <f t="shared" si="0"/>
        <v>1.9754866930840982E-5</v>
      </c>
      <c r="CD2">
        <f t="shared" si="0"/>
        <v>1.9754866930840982E-5</v>
      </c>
    </row>
    <row r="3" spans="1:82">
      <c r="A3" s="16" t="s">
        <v>326</v>
      </c>
      <c r="B3">
        <f t="shared" ref="B3:B9" si="1">C3</f>
        <v>1.163707617512725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63707617512725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50961203118796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639593329241527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122629358014685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402661496991257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48314438267966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5955314255527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76655563304560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841763792294367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85465441869357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9684732207985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03600433477225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09830301462044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176174251892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24185476204248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32490667687443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39856514633705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46731631322436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51943711149961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57301938366628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68267109759840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71128569512718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787119328227854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76640907486028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84628333625643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0399537852146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06091022708322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11284198143654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17327865550794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205583422434115E-5</v>
      </c>
      <c r="AG3">
        <f t="shared" ref="AG3:AV9" si="2">AF3</f>
        <v>1.2205583422434115E-5</v>
      </c>
      <c r="AH3">
        <f t="shared" si="2"/>
        <v>1.2205583422434115E-5</v>
      </c>
      <c r="AI3">
        <f t="shared" si="2"/>
        <v>1.2205583422434115E-5</v>
      </c>
      <c r="AJ3">
        <f t="shared" si="2"/>
        <v>1.2205583422434115E-5</v>
      </c>
      <c r="AK3">
        <f t="shared" si="2"/>
        <v>1.2205583422434115E-5</v>
      </c>
      <c r="AL3">
        <f t="shared" si="2"/>
        <v>1.2205583422434115E-5</v>
      </c>
      <c r="AM3">
        <f t="shared" si="2"/>
        <v>1.2205583422434115E-5</v>
      </c>
      <c r="AN3">
        <f t="shared" si="2"/>
        <v>1.2205583422434115E-5</v>
      </c>
      <c r="AO3">
        <f t="shared" si="2"/>
        <v>1.2205583422434115E-5</v>
      </c>
      <c r="AP3">
        <f t="shared" si="2"/>
        <v>1.2205583422434115E-5</v>
      </c>
      <c r="AQ3">
        <f t="shared" si="2"/>
        <v>1.2205583422434115E-5</v>
      </c>
      <c r="AR3">
        <f t="shared" si="2"/>
        <v>1.2205583422434115E-5</v>
      </c>
      <c r="AS3">
        <f t="shared" si="2"/>
        <v>1.2205583422434115E-5</v>
      </c>
      <c r="AT3">
        <f t="shared" si="2"/>
        <v>1.2205583422434115E-5</v>
      </c>
      <c r="AU3">
        <f t="shared" si="2"/>
        <v>1.2205583422434115E-5</v>
      </c>
      <c r="AV3">
        <f t="shared" si="2"/>
        <v>1.2205583422434115E-5</v>
      </c>
      <c r="AW3">
        <f t="shared" si="0"/>
        <v>1.2205583422434115E-5</v>
      </c>
      <c r="AX3">
        <f t="shared" si="0"/>
        <v>1.2205583422434115E-5</v>
      </c>
      <c r="AY3">
        <f t="shared" si="0"/>
        <v>1.2205583422434115E-5</v>
      </c>
      <c r="AZ3">
        <f t="shared" si="0"/>
        <v>1.2205583422434115E-5</v>
      </c>
      <c r="BA3">
        <f t="shared" si="0"/>
        <v>1.2205583422434115E-5</v>
      </c>
      <c r="BB3">
        <f t="shared" si="0"/>
        <v>1.2205583422434115E-5</v>
      </c>
      <c r="BC3">
        <f t="shared" si="0"/>
        <v>1.2205583422434115E-5</v>
      </c>
      <c r="BD3">
        <f t="shared" si="0"/>
        <v>1.2205583422434115E-5</v>
      </c>
      <c r="BE3">
        <f t="shared" si="0"/>
        <v>1.2205583422434115E-5</v>
      </c>
      <c r="BF3">
        <f t="shared" si="0"/>
        <v>1.2205583422434115E-5</v>
      </c>
      <c r="BG3">
        <f t="shared" si="0"/>
        <v>1.2205583422434115E-5</v>
      </c>
      <c r="BH3">
        <f t="shared" si="0"/>
        <v>1.2205583422434115E-5</v>
      </c>
      <c r="BI3">
        <f t="shared" si="0"/>
        <v>1.2205583422434115E-5</v>
      </c>
      <c r="BJ3">
        <f t="shared" si="0"/>
        <v>1.2205583422434115E-5</v>
      </c>
      <c r="BK3">
        <f t="shared" si="0"/>
        <v>1.2205583422434115E-5</v>
      </c>
      <c r="BL3">
        <f t="shared" si="0"/>
        <v>1.2205583422434115E-5</v>
      </c>
      <c r="BM3">
        <f t="shared" si="0"/>
        <v>1.2205583422434115E-5</v>
      </c>
      <c r="BN3">
        <f t="shared" si="0"/>
        <v>1.2205583422434115E-5</v>
      </c>
      <c r="BO3">
        <f t="shared" si="0"/>
        <v>1.2205583422434115E-5</v>
      </c>
      <c r="BP3">
        <f t="shared" si="0"/>
        <v>1.2205583422434115E-5</v>
      </c>
      <c r="BQ3">
        <f t="shared" si="0"/>
        <v>1.2205583422434115E-5</v>
      </c>
      <c r="BR3">
        <f t="shared" si="0"/>
        <v>1.2205583422434115E-5</v>
      </c>
      <c r="BS3">
        <f t="shared" si="0"/>
        <v>1.2205583422434115E-5</v>
      </c>
      <c r="BT3">
        <f t="shared" si="0"/>
        <v>1.2205583422434115E-5</v>
      </c>
      <c r="BU3">
        <f t="shared" si="0"/>
        <v>1.2205583422434115E-5</v>
      </c>
      <c r="BV3">
        <f t="shared" si="0"/>
        <v>1.2205583422434115E-5</v>
      </c>
      <c r="BW3">
        <f t="shared" si="0"/>
        <v>1.2205583422434115E-5</v>
      </c>
      <c r="BX3">
        <f t="shared" si="0"/>
        <v>1.2205583422434115E-5</v>
      </c>
      <c r="BY3">
        <f t="shared" si="0"/>
        <v>1.2205583422434115E-5</v>
      </c>
      <c r="BZ3">
        <f t="shared" si="0"/>
        <v>1.2205583422434115E-5</v>
      </c>
      <c r="CA3">
        <f t="shared" si="0"/>
        <v>1.2205583422434115E-5</v>
      </c>
      <c r="CB3">
        <f t="shared" si="0"/>
        <v>1.2205583422434115E-5</v>
      </c>
      <c r="CC3">
        <f t="shared" si="0"/>
        <v>1.2205583422434115E-5</v>
      </c>
      <c r="CD3">
        <f t="shared" si="0"/>
        <v>1.2205583422434115E-5</v>
      </c>
    </row>
    <row r="4" spans="1:82">
      <c r="A4" s="16" t="s">
        <v>327</v>
      </c>
      <c r="B4">
        <f t="shared" si="1"/>
        <v>1.246355209878879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60932424769965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22236195877841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089377150697698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669816397085119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2215392594602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1329515200354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47839198955087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572543274856647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58868073994028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3116776019432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1570833720438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89369855580765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99118368442562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07340753502851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17737822925425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269589495197134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35565742709933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209062006073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48798455812185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2525490093854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661076827212946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75601112818710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30084460215946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83007712654916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072528502534216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09876336796727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16377548193720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23943470030215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279876260871965E-5</v>
      </c>
      <c r="AG4">
        <f t="shared" si="2"/>
        <v>1.5279876260871965E-5</v>
      </c>
      <c r="AH4">
        <f t="shared" si="0"/>
        <v>1.5279876260871965E-5</v>
      </c>
      <c r="AI4">
        <f t="shared" si="0"/>
        <v>1.5279876260871965E-5</v>
      </c>
      <c r="AJ4">
        <f t="shared" si="0"/>
        <v>1.5279876260871965E-5</v>
      </c>
      <c r="AK4">
        <f t="shared" si="0"/>
        <v>1.5279876260871965E-5</v>
      </c>
      <c r="AL4">
        <f t="shared" si="0"/>
        <v>1.5279876260871965E-5</v>
      </c>
      <c r="AM4">
        <f t="shared" si="0"/>
        <v>1.5279876260871965E-5</v>
      </c>
      <c r="AN4">
        <f t="shared" si="0"/>
        <v>1.5279876260871965E-5</v>
      </c>
      <c r="AO4">
        <f t="shared" si="0"/>
        <v>1.5279876260871965E-5</v>
      </c>
      <c r="AP4">
        <f t="shared" si="0"/>
        <v>1.5279876260871965E-5</v>
      </c>
      <c r="AQ4">
        <f t="shared" si="0"/>
        <v>1.5279876260871965E-5</v>
      </c>
      <c r="AR4">
        <f t="shared" si="0"/>
        <v>1.5279876260871965E-5</v>
      </c>
      <c r="AS4">
        <f t="shared" si="0"/>
        <v>1.5279876260871965E-5</v>
      </c>
      <c r="AT4">
        <f t="shared" si="0"/>
        <v>1.5279876260871965E-5</v>
      </c>
      <c r="AU4">
        <f t="shared" si="0"/>
        <v>1.5279876260871965E-5</v>
      </c>
      <c r="AV4">
        <f t="shared" si="0"/>
        <v>1.5279876260871965E-5</v>
      </c>
      <c r="AW4">
        <f t="shared" si="0"/>
        <v>1.5279876260871965E-5</v>
      </c>
      <c r="AX4">
        <f t="shared" si="0"/>
        <v>1.5279876260871965E-5</v>
      </c>
      <c r="AY4">
        <f t="shared" si="0"/>
        <v>1.5279876260871965E-5</v>
      </c>
      <c r="AZ4">
        <f t="shared" si="0"/>
        <v>1.5279876260871965E-5</v>
      </c>
      <c r="BA4">
        <f t="shared" si="0"/>
        <v>1.5279876260871965E-5</v>
      </c>
      <c r="BB4">
        <f t="shared" si="0"/>
        <v>1.5279876260871965E-5</v>
      </c>
      <c r="BC4">
        <f t="shared" si="0"/>
        <v>1.5279876260871965E-5</v>
      </c>
      <c r="BD4">
        <f t="shared" si="0"/>
        <v>1.5279876260871965E-5</v>
      </c>
      <c r="BE4">
        <f t="shared" si="0"/>
        <v>1.5279876260871965E-5</v>
      </c>
      <c r="BF4">
        <f t="shared" si="0"/>
        <v>1.5279876260871965E-5</v>
      </c>
      <c r="BG4">
        <f t="shared" si="0"/>
        <v>1.5279876260871965E-5</v>
      </c>
      <c r="BH4">
        <f t="shared" si="0"/>
        <v>1.5279876260871965E-5</v>
      </c>
      <c r="BI4">
        <f t="shared" si="0"/>
        <v>1.5279876260871965E-5</v>
      </c>
      <c r="BJ4">
        <f t="shared" si="0"/>
        <v>1.5279876260871965E-5</v>
      </c>
      <c r="BK4">
        <f t="shared" si="0"/>
        <v>1.5279876260871965E-5</v>
      </c>
      <c r="BL4">
        <f t="shared" si="0"/>
        <v>1.5279876260871965E-5</v>
      </c>
      <c r="BM4">
        <f t="shared" si="0"/>
        <v>1.5279876260871965E-5</v>
      </c>
      <c r="BN4">
        <f t="shared" si="0"/>
        <v>1.5279876260871965E-5</v>
      </c>
      <c r="BO4">
        <f t="shared" si="0"/>
        <v>1.5279876260871965E-5</v>
      </c>
      <c r="BP4">
        <f t="shared" si="0"/>
        <v>1.5279876260871965E-5</v>
      </c>
      <c r="BQ4">
        <f t="shared" si="0"/>
        <v>1.5279876260871965E-5</v>
      </c>
      <c r="BR4">
        <f t="shared" si="0"/>
        <v>1.5279876260871965E-5</v>
      </c>
      <c r="BS4">
        <f t="shared" si="0"/>
        <v>1.5279876260871965E-5</v>
      </c>
      <c r="BT4">
        <f t="shared" si="0"/>
        <v>1.5279876260871965E-5</v>
      </c>
      <c r="BU4">
        <f t="shared" si="0"/>
        <v>1.5279876260871965E-5</v>
      </c>
      <c r="BV4">
        <f t="shared" si="0"/>
        <v>1.5279876260871965E-5</v>
      </c>
      <c r="BW4">
        <f t="shared" si="0"/>
        <v>1.5279876260871965E-5</v>
      </c>
      <c r="BX4">
        <f t="shared" si="0"/>
        <v>1.5279876260871965E-5</v>
      </c>
      <c r="BY4">
        <f t="shared" si="0"/>
        <v>1.5279876260871965E-5</v>
      </c>
      <c r="BZ4">
        <f t="shared" si="0"/>
        <v>1.5279876260871965E-5</v>
      </c>
      <c r="CA4">
        <f t="shared" si="0"/>
        <v>1.5279876260871965E-5</v>
      </c>
      <c r="CB4">
        <f t="shared" si="0"/>
        <v>1.5279876260871965E-5</v>
      </c>
      <c r="CC4">
        <f t="shared" si="0"/>
        <v>1.5279876260871965E-5</v>
      </c>
      <c r="CD4">
        <f t="shared" si="0"/>
        <v>1.5279876260871965E-5</v>
      </c>
    </row>
    <row r="5" spans="1:82">
      <c r="A5" s="16" t="s">
        <v>328</v>
      </c>
      <c r="B5">
        <f t="shared" si="1"/>
        <v>1.246355209878879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8686253892313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0188620427668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38047048135777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7022090427051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2847443749968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2151479106856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1966807144688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0080156897901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11605166896953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135682134307289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1755294038227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1438091707751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37433887786473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49123989281309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553522885737524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649320961414991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24898175292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779296549792392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83135387062093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9477763621073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9700615696803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05119178007205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02493783236281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080147036884298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29076371890200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1634256944324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37198490455002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4366167759793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467800897173559E-5</v>
      </c>
      <c r="AG5">
        <f t="shared" si="2"/>
        <v>1.3467800897173559E-5</v>
      </c>
      <c r="AH5">
        <f t="shared" si="0"/>
        <v>1.3467800897173559E-5</v>
      </c>
      <c r="AI5">
        <f t="shared" si="0"/>
        <v>1.3467800897173559E-5</v>
      </c>
      <c r="AJ5">
        <f t="shared" si="0"/>
        <v>1.3467800897173559E-5</v>
      </c>
      <c r="AK5">
        <f t="shared" si="0"/>
        <v>1.3467800897173559E-5</v>
      </c>
      <c r="AL5">
        <f t="shared" si="0"/>
        <v>1.3467800897173559E-5</v>
      </c>
      <c r="AM5">
        <f t="shared" si="0"/>
        <v>1.3467800897173559E-5</v>
      </c>
      <c r="AN5">
        <f t="shared" si="0"/>
        <v>1.3467800897173559E-5</v>
      </c>
      <c r="AO5">
        <f t="shared" si="0"/>
        <v>1.3467800897173559E-5</v>
      </c>
      <c r="AP5">
        <f t="shared" si="0"/>
        <v>1.3467800897173559E-5</v>
      </c>
      <c r="AQ5">
        <f t="shared" si="0"/>
        <v>1.3467800897173559E-5</v>
      </c>
      <c r="AR5">
        <f t="shared" si="0"/>
        <v>1.3467800897173559E-5</v>
      </c>
      <c r="AS5">
        <f t="shared" si="0"/>
        <v>1.3467800897173559E-5</v>
      </c>
      <c r="AT5">
        <f t="shared" si="0"/>
        <v>1.3467800897173559E-5</v>
      </c>
      <c r="AU5">
        <f t="shared" si="0"/>
        <v>1.3467800897173559E-5</v>
      </c>
      <c r="AV5">
        <f t="shared" si="0"/>
        <v>1.3467800897173559E-5</v>
      </c>
      <c r="AW5">
        <f t="shared" si="0"/>
        <v>1.3467800897173559E-5</v>
      </c>
      <c r="AX5">
        <f t="shared" si="0"/>
        <v>1.3467800897173559E-5</v>
      </c>
      <c r="AY5">
        <f t="shared" si="0"/>
        <v>1.3467800897173559E-5</v>
      </c>
      <c r="AZ5">
        <f t="shared" si="0"/>
        <v>1.3467800897173559E-5</v>
      </c>
      <c r="BA5">
        <f t="shared" si="0"/>
        <v>1.3467800897173559E-5</v>
      </c>
      <c r="BB5">
        <f t="shared" si="0"/>
        <v>1.3467800897173559E-5</v>
      </c>
      <c r="BC5">
        <f t="shared" si="0"/>
        <v>1.3467800897173559E-5</v>
      </c>
      <c r="BD5">
        <f t="shared" si="0"/>
        <v>1.3467800897173559E-5</v>
      </c>
      <c r="BE5">
        <f t="shared" si="0"/>
        <v>1.3467800897173559E-5</v>
      </c>
      <c r="BF5">
        <f t="shared" si="0"/>
        <v>1.3467800897173559E-5</v>
      </c>
      <c r="BG5">
        <f t="shared" si="0"/>
        <v>1.3467800897173559E-5</v>
      </c>
      <c r="BH5">
        <f t="shared" si="0"/>
        <v>1.3467800897173559E-5</v>
      </c>
      <c r="BI5">
        <f t="shared" si="0"/>
        <v>1.3467800897173559E-5</v>
      </c>
      <c r="BJ5">
        <f t="shared" si="0"/>
        <v>1.3467800897173559E-5</v>
      </c>
      <c r="BK5">
        <f t="shared" si="0"/>
        <v>1.3467800897173559E-5</v>
      </c>
      <c r="BL5">
        <f t="shared" si="0"/>
        <v>1.3467800897173559E-5</v>
      </c>
      <c r="BM5">
        <f t="shared" si="0"/>
        <v>1.3467800897173559E-5</v>
      </c>
      <c r="BN5">
        <f t="shared" si="0"/>
        <v>1.3467800897173559E-5</v>
      </c>
      <c r="BO5">
        <f t="shared" si="0"/>
        <v>1.3467800897173559E-5</v>
      </c>
      <c r="BP5">
        <f t="shared" si="0"/>
        <v>1.3467800897173559E-5</v>
      </c>
      <c r="BQ5">
        <f t="shared" si="0"/>
        <v>1.3467800897173559E-5</v>
      </c>
      <c r="BR5">
        <f t="shared" si="0"/>
        <v>1.3467800897173559E-5</v>
      </c>
      <c r="BS5">
        <f t="shared" si="0"/>
        <v>1.3467800897173559E-5</v>
      </c>
      <c r="BT5">
        <f t="shared" si="0"/>
        <v>1.3467800897173559E-5</v>
      </c>
      <c r="BU5">
        <f t="shared" si="0"/>
        <v>1.3467800897173559E-5</v>
      </c>
      <c r="BV5">
        <f t="shared" si="0"/>
        <v>1.3467800897173559E-5</v>
      </c>
      <c r="BW5">
        <f t="shared" si="0"/>
        <v>1.3467800897173559E-5</v>
      </c>
      <c r="BX5">
        <f t="shared" si="0"/>
        <v>1.3467800897173559E-5</v>
      </c>
      <c r="BY5">
        <f t="shared" si="0"/>
        <v>1.3467800897173559E-5</v>
      </c>
      <c r="BZ5">
        <f t="shared" si="0"/>
        <v>1.3467800897173559E-5</v>
      </c>
      <c r="CA5">
        <f t="shared" si="0"/>
        <v>1.3467800897173559E-5</v>
      </c>
      <c r="CB5">
        <f t="shared" si="0"/>
        <v>1.3467800897173559E-5</v>
      </c>
      <c r="CC5">
        <f t="shared" si="0"/>
        <v>1.3467800897173559E-5</v>
      </c>
      <c r="CD5">
        <f t="shared" si="0"/>
        <v>1.3467800897173559E-5</v>
      </c>
    </row>
    <row r="6" spans="1:82">
      <c r="A6" s="16" t="s">
        <v>329</v>
      </c>
      <c r="B6">
        <f t="shared" si="1"/>
        <v>1.285465231266434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56744154767726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943862065879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768757305647533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88150524940981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871280224300442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8962014334324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033699136980696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1526455759682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12560991815115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2505620843971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33436637233458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43663265118884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49291038155281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1808620828401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67616078312287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775182640125192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851396122040498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90577985011278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95716092597318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07389216927554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9487012314278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17631680722240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14927080071637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9963035494366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4116462635298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437854277150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49373206155064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5586122045442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589350946808855E-5</v>
      </c>
      <c r="AG6">
        <f t="shared" si="2"/>
        <v>1.3589350946808855E-5</v>
      </c>
      <c r="AH6">
        <f t="shared" si="0"/>
        <v>1.3589350946808855E-5</v>
      </c>
      <c r="AI6">
        <f t="shared" si="0"/>
        <v>1.3589350946808855E-5</v>
      </c>
      <c r="AJ6">
        <f t="shared" si="0"/>
        <v>1.3589350946808855E-5</v>
      </c>
      <c r="AK6">
        <f t="shared" si="0"/>
        <v>1.3589350946808855E-5</v>
      </c>
      <c r="AL6">
        <f t="shared" si="0"/>
        <v>1.3589350946808855E-5</v>
      </c>
      <c r="AM6">
        <f t="shared" si="0"/>
        <v>1.3589350946808855E-5</v>
      </c>
      <c r="AN6">
        <f t="shared" si="0"/>
        <v>1.3589350946808855E-5</v>
      </c>
      <c r="AO6">
        <f t="shared" si="0"/>
        <v>1.3589350946808855E-5</v>
      </c>
      <c r="AP6">
        <f t="shared" si="0"/>
        <v>1.3589350946808855E-5</v>
      </c>
      <c r="AQ6">
        <f t="shared" si="0"/>
        <v>1.3589350946808855E-5</v>
      </c>
      <c r="AR6">
        <f t="shared" si="0"/>
        <v>1.3589350946808855E-5</v>
      </c>
      <c r="AS6">
        <f t="shared" si="0"/>
        <v>1.3589350946808855E-5</v>
      </c>
      <c r="AT6">
        <f t="shared" si="0"/>
        <v>1.3589350946808855E-5</v>
      </c>
      <c r="AU6">
        <f t="shared" si="0"/>
        <v>1.3589350946808855E-5</v>
      </c>
      <c r="AV6">
        <f t="shared" si="0"/>
        <v>1.3589350946808855E-5</v>
      </c>
      <c r="AW6">
        <f t="shared" si="0"/>
        <v>1.3589350946808855E-5</v>
      </c>
      <c r="AX6">
        <f t="shared" si="0"/>
        <v>1.3589350946808855E-5</v>
      </c>
      <c r="AY6">
        <f t="shared" si="0"/>
        <v>1.3589350946808855E-5</v>
      </c>
      <c r="AZ6">
        <f t="shared" si="0"/>
        <v>1.3589350946808855E-5</v>
      </c>
      <c r="BA6">
        <f t="shared" si="0"/>
        <v>1.3589350946808855E-5</v>
      </c>
      <c r="BB6">
        <f t="shared" si="0"/>
        <v>1.3589350946808855E-5</v>
      </c>
      <c r="BC6">
        <f t="shared" si="0"/>
        <v>1.3589350946808855E-5</v>
      </c>
      <c r="BD6">
        <f t="shared" si="0"/>
        <v>1.3589350946808855E-5</v>
      </c>
      <c r="BE6">
        <f t="shared" si="0"/>
        <v>1.3589350946808855E-5</v>
      </c>
      <c r="BF6">
        <f t="shared" si="0"/>
        <v>1.3589350946808855E-5</v>
      </c>
      <c r="BG6">
        <f t="shared" si="0"/>
        <v>1.3589350946808855E-5</v>
      </c>
      <c r="BH6">
        <f t="shared" si="0"/>
        <v>1.3589350946808855E-5</v>
      </c>
      <c r="BI6">
        <f t="shared" si="0"/>
        <v>1.3589350946808855E-5</v>
      </c>
      <c r="BJ6">
        <f t="shared" si="0"/>
        <v>1.3589350946808855E-5</v>
      </c>
      <c r="BK6">
        <f t="shared" si="0"/>
        <v>1.3589350946808855E-5</v>
      </c>
      <c r="BL6">
        <f t="shared" si="0"/>
        <v>1.3589350946808855E-5</v>
      </c>
      <c r="BM6">
        <f t="shared" si="0"/>
        <v>1.3589350946808855E-5</v>
      </c>
      <c r="BN6">
        <f t="shared" si="0"/>
        <v>1.3589350946808855E-5</v>
      </c>
      <c r="BO6">
        <f t="shared" si="0"/>
        <v>1.3589350946808855E-5</v>
      </c>
      <c r="BP6">
        <f t="shared" si="0"/>
        <v>1.3589350946808855E-5</v>
      </c>
      <c r="BQ6">
        <f t="shared" si="0"/>
        <v>1.3589350946808855E-5</v>
      </c>
      <c r="BR6">
        <f t="shared" si="0"/>
        <v>1.3589350946808855E-5</v>
      </c>
      <c r="BS6">
        <f t="shared" si="0"/>
        <v>1.3589350946808855E-5</v>
      </c>
      <c r="BT6">
        <f t="shared" si="0"/>
        <v>1.3589350946808855E-5</v>
      </c>
      <c r="BU6">
        <f t="shared" si="0"/>
        <v>1.3589350946808855E-5</v>
      </c>
      <c r="BV6">
        <f t="shared" si="0"/>
        <v>1.3589350946808855E-5</v>
      </c>
      <c r="BW6">
        <f t="shared" si="0"/>
        <v>1.3589350946808855E-5</v>
      </c>
      <c r="BX6">
        <f t="shared" si="0"/>
        <v>1.3589350946808855E-5</v>
      </c>
      <c r="BY6">
        <f t="shared" si="0"/>
        <v>1.3589350946808855E-5</v>
      </c>
      <c r="BZ6">
        <f t="shared" si="0"/>
        <v>1.3589350946808855E-5</v>
      </c>
      <c r="CA6">
        <f t="shared" si="0"/>
        <v>1.3589350946808855E-5</v>
      </c>
      <c r="CB6">
        <f t="shared" si="0"/>
        <v>1.3589350946808855E-5</v>
      </c>
      <c r="CC6">
        <f t="shared" si="0"/>
        <v>1.3589350946808855E-5</v>
      </c>
      <c r="CD6">
        <f t="shared" si="0"/>
        <v>1.3589350946808855E-5</v>
      </c>
    </row>
    <row r="7" spans="1:82">
      <c r="A7" s="16" t="s">
        <v>330</v>
      </c>
      <c r="B7">
        <f t="shared" si="1"/>
        <v>1.285465231266434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09789618852595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51408084172112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19767017850208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73423345542610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0881569143804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47645829777052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97846668235470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05416333709539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064385123439628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18006134073432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260157303550404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36088892479456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40933934821455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53442738237446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58553317279310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67889475269980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75039035968031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800408268380818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847522375415808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955010957417092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973709865764973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048207941356223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02493207668644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06549715556251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26937013485281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294749613666486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34875766062358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40991779865377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44069883045396E-5</v>
      </c>
      <c r="AG7">
        <f t="shared" si="2"/>
        <v>1.444069883045396E-5</v>
      </c>
      <c r="AH7">
        <f t="shared" si="0"/>
        <v>1.444069883045396E-5</v>
      </c>
      <c r="AI7">
        <f t="shared" si="0"/>
        <v>1.444069883045396E-5</v>
      </c>
      <c r="AJ7">
        <f t="shared" si="0"/>
        <v>1.444069883045396E-5</v>
      </c>
      <c r="AK7">
        <f t="shared" si="0"/>
        <v>1.444069883045396E-5</v>
      </c>
      <c r="AL7">
        <f t="shared" si="0"/>
        <v>1.444069883045396E-5</v>
      </c>
      <c r="AM7">
        <f t="shared" si="0"/>
        <v>1.444069883045396E-5</v>
      </c>
      <c r="AN7">
        <f t="shared" si="0"/>
        <v>1.444069883045396E-5</v>
      </c>
      <c r="AO7">
        <f t="shared" si="0"/>
        <v>1.444069883045396E-5</v>
      </c>
      <c r="AP7">
        <f t="shared" si="0"/>
        <v>1.444069883045396E-5</v>
      </c>
      <c r="AQ7">
        <f t="shared" si="0"/>
        <v>1.444069883045396E-5</v>
      </c>
      <c r="AR7">
        <f t="shared" si="0"/>
        <v>1.444069883045396E-5</v>
      </c>
      <c r="AS7">
        <f t="shared" si="0"/>
        <v>1.444069883045396E-5</v>
      </c>
      <c r="AT7">
        <f t="shared" si="0"/>
        <v>1.444069883045396E-5</v>
      </c>
      <c r="AU7">
        <f t="shared" si="0"/>
        <v>1.444069883045396E-5</v>
      </c>
      <c r="AV7">
        <f t="shared" si="0"/>
        <v>1.444069883045396E-5</v>
      </c>
      <c r="AW7">
        <f t="shared" si="0"/>
        <v>1.444069883045396E-5</v>
      </c>
      <c r="AX7">
        <f t="shared" si="0"/>
        <v>1.444069883045396E-5</v>
      </c>
      <c r="AY7">
        <f t="shared" si="0"/>
        <v>1.444069883045396E-5</v>
      </c>
      <c r="AZ7">
        <f t="shared" si="0"/>
        <v>1.444069883045396E-5</v>
      </c>
      <c r="BA7">
        <f t="shared" si="0"/>
        <v>1.444069883045396E-5</v>
      </c>
      <c r="BB7">
        <f t="shared" si="0"/>
        <v>1.444069883045396E-5</v>
      </c>
      <c r="BC7">
        <f t="shared" si="0"/>
        <v>1.444069883045396E-5</v>
      </c>
      <c r="BD7">
        <f t="shared" si="0"/>
        <v>1.444069883045396E-5</v>
      </c>
      <c r="BE7">
        <f t="shared" si="0"/>
        <v>1.444069883045396E-5</v>
      </c>
      <c r="BF7">
        <f t="shared" si="0"/>
        <v>1.444069883045396E-5</v>
      </c>
      <c r="BG7">
        <f t="shared" ref="AH7:CD9" si="3">BF7</f>
        <v>1.444069883045396E-5</v>
      </c>
      <c r="BH7">
        <f t="shared" si="3"/>
        <v>1.444069883045396E-5</v>
      </c>
      <c r="BI7">
        <f t="shared" si="3"/>
        <v>1.444069883045396E-5</v>
      </c>
      <c r="BJ7">
        <f t="shared" si="3"/>
        <v>1.444069883045396E-5</v>
      </c>
      <c r="BK7">
        <f t="shared" si="3"/>
        <v>1.444069883045396E-5</v>
      </c>
      <c r="BL7">
        <f t="shared" si="3"/>
        <v>1.444069883045396E-5</v>
      </c>
      <c r="BM7">
        <f t="shared" si="3"/>
        <v>1.444069883045396E-5</v>
      </c>
      <c r="BN7">
        <f t="shared" si="3"/>
        <v>1.444069883045396E-5</v>
      </c>
      <c r="BO7">
        <f t="shared" si="3"/>
        <v>1.444069883045396E-5</v>
      </c>
      <c r="BP7">
        <f t="shared" si="3"/>
        <v>1.444069883045396E-5</v>
      </c>
      <c r="BQ7">
        <f t="shared" si="3"/>
        <v>1.444069883045396E-5</v>
      </c>
      <c r="BR7">
        <f t="shared" si="3"/>
        <v>1.444069883045396E-5</v>
      </c>
      <c r="BS7">
        <f t="shared" si="3"/>
        <v>1.444069883045396E-5</v>
      </c>
      <c r="BT7">
        <f t="shared" si="3"/>
        <v>1.444069883045396E-5</v>
      </c>
      <c r="BU7">
        <f t="shared" si="3"/>
        <v>1.444069883045396E-5</v>
      </c>
      <c r="BV7">
        <f t="shared" si="3"/>
        <v>1.444069883045396E-5</v>
      </c>
      <c r="BW7">
        <f t="shared" si="3"/>
        <v>1.444069883045396E-5</v>
      </c>
      <c r="BX7">
        <f t="shared" si="3"/>
        <v>1.444069883045396E-5</v>
      </c>
      <c r="BY7">
        <f t="shared" si="3"/>
        <v>1.444069883045396E-5</v>
      </c>
      <c r="BZ7">
        <f t="shared" si="3"/>
        <v>1.444069883045396E-5</v>
      </c>
      <c r="CA7">
        <f t="shared" si="3"/>
        <v>1.444069883045396E-5</v>
      </c>
      <c r="CB7">
        <f t="shared" si="3"/>
        <v>1.444069883045396E-5</v>
      </c>
      <c r="CC7">
        <f t="shared" si="3"/>
        <v>1.444069883045396E-5</v>
      </c>
      <c r="CD7">
        <f t="shared" si="3"/>
        <v>1.444069883045396E-5</v>
      </c>
    </row>
    <row r="8" spans="1:82">
      <c r="A8" s="16" t="s">
        <v>331</v>
      </c>
      <c r="B8">
        <f t="shared" si="1"/>
        <v>1.285465231266434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09789618852595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51408084172112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19767017850208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73423345542610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0881569143804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47645829777052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97846668235470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05416333709539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06438512343962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18006134073432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26015730355040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36088892479456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4093393482145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53442738237446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58553317279310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67889475269980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75039035968031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800408268380818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84752237541580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955010957417092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973709865764973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048207941356223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02493207668644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06549715556251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26937013485281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29474961366648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34875766062358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40991779865377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44069883045396E-5</v>
      </c>
      <c r="AG8">
        <f t="shared" si="2"/>
        <v>1.444069883045396E-5</v>
      </c>
      <c r="AH8">
        <f t="shared" si="3"/>
        <v>1.444069883045396E-5</v>
      </c>
      <c r="AI8">
        <f t="shared" si="3"/>
        <v>1.444069883045396E-5</v>
      </c>
      <c r="AJ8">
        <f t="shared" si="3"/>
        <v>1.444069883045396E-5</v>
      </c>
      <c r="AK8">
        <f t="shared" si="3"/>
        <v>1.444069883045396E-5</v>
      </c>
      <c r="AL8">
        <f t="shared" si="3"/>
        <v>1.444069883045396E-5</v>
      </c>
      <c r="AM8">
        <f t="shared" si="3"/>
        <v>1.444069883045396E-5</v>
      </c>
      <c r="AN8">
        <f t="shared" si="3"/>
        <v>1.444069883045396E-5</v>
      </c>
      <c r="AO8">
        <f t="shared" si="3"/>
        <v>1.444069883045396E-5</v>
      </c>
      <c r="AP8">
        <f t="shared" si="3"/>
        <v>1.444069883045396E-5</v>
      </c>
      <c r="AQ8">
        <f t="shared" si="3"/>
        <v>1.444069883045396E-5</v>
      </c>
      <c r="AR8">
        <f t="shared" si="3"/>
        <v>1.444069883045396E-5</v>
      </c>
      <c r="AS8">
        <f t="shared" si="3"/>
        <v>1.444069883045396E-5</v>
      </c>
      <c r="AT8">
        <f t="shared" si="3"/>
        <v>1.444069883045396E-5</v>
      </c>
      <c r="AU8">
        <f t="shared" si="3"/>
        <v>1.444069883045396E-5</v>
      </c>
      <c r="AV8">
        <f t="shared" si="3"/>
        <v>1.444069883045396E-5</v>
      </c>
      <c r="AW8">
        <f t="shared" si="3"/>
        <v>1.444069883045396E-5</v>
      </c>
      <c r="AX8">
        <f t="shared" si="3"/>
        <v>1.444069883045396E-5</v>
      </c>
      <c r="AY8">
        <f t="shared" si="3"/>
        <v>1.444069883045396E-5</v>
      </c>
      <c r="AZ8">
        <f t="shared" si="3"/>
        <v>1.444069883045396E-5</v>
      </c>
      <c r="BA8">
        <f t="shared" si="3"/>
        <v>1.444069883045396E-5</v>
      </c>
      <c r="BB8">
        <f t="shared" si="3"/>
        <v>1.444069883045396E-5</v>
      </c>
      <c r="BC8">
        <f t="shared" si="3"/>
        <v>1.444069883045396E-5</v>
      </c>
      <c r="BD8">
        <f t="shared" si="3"/>
        <v>1.444069883045396E-5</v>
      </c>
      <c r="BE8">
        <f t="shared" si="3"/>
        <v>1.444069883045396E-5</v>
      </c>
      <c r="BF8">
        <f t="shared" si="3"/>
        <v>1.444069883045396E-5</v>
      </c>
      <c r="BG8">
        <f t="shared" si="3"/>
        <v>1.444069883045396E-5</v>
      </c>
      <c r="BH8">
        <f t="shared" si="3"/>
        <v>1.444069883045396E-5</v>
      </c>
      <c r="BI8">
        <f t="shared" si="3"/>
        <v>1.444069883045396E-5</v>
      </c>
      <c r="BJ8">
        <f t="shared" si="3"/>
        <v>1.444069883045396E-5</v>
      </c>
      <c r="BK8">
        <f t="shared" si="3"/>
        <v>1.444069883045396E-5</v>
      </c>
      <c r="BL8">
        <f t="shared" si="3"/>
        <v>1.444069883045396E-5</v>
      </c>
      <c r="BM8">
        <f t="shared" si="3"/>
        <v>1.444069883045396E-5</v>
      </c>
      <c r="BN8">
        <f t="shared" si="3"/>
        <v>1.444069883045396E-5</v>
      </c>
      <c r="BO8">
        <f t="shared" si="3"/>
        <v>1.444069883045396E-5</v>
      </c>
      <c r="BP8">
        <f t="shared" si="3"/>
        <v>1.444069883045396E-5</v>
      </c>
      <c r="BQ8">
        <f t="shared" si="3"/>
        <v>1.444069883045396E-5</v>
      </c>
      <c r="BR8">
        <f t="shared" si="3"/>
        <v>1.444069883045396E-5</v>
      </c>
      <c r="BS8">
        <f t="shared" si="3"/>
        <v>1.444069883045396E-5</v>
      </c>
      <c r="BT8">
        <f t="shared" si="3"/>
        <v>1.444069883045396E-5</v>
      </c>
      <c r="BU8">
        <f t="shared" si="3"/>
        <v>1.444069883045396E-5</v>
      </c>
      <c r="BV8">
        <f t="shared" si="3"/>
        <v>1.444069883045396E-5</v>
      </c>
      <c r="BW8">
        <f t="shared" si="3"/>
        <v>1.444069883045396E-5</v>
      </c>
      <c r="BX8">
        <f t="shared" si="3"/>
        <v>1.444069883045396E-5</v>
      </c>
      <c r="BY8">
        <f t="shared" si="3"/>
        <v>1.444069883045396E-5</v>
      </c>
      <c r="BZ8">
        <f t="shared" si="3"/>
        <v>1.444069883045396E-5</v>
      </c>
      <c r="CA8">
        <f t="shared" si="3"/>
        <v>1.444069883045396E-5</v>
      </c>
      <c r="CB8">
        <f t="shared" si="3"/>
        <v>1.444069883045396E-5</v>
      </c>
      <c r="CC8">
        <f t="shared" si="3"/>
        <v>1.444069883045396E-5</v>
      </c>
      <c r="CD8">
        <f t="shared" si="3"/>
        <v>1.444069883045396E-5</v>
      </c>
    </row>
    <row r="9" spans="1:82">
      <c r="A9" s="16" t="s">
        <v>332</v>
      </c>
      <c r="B9">
        <f t="shared" si="1"/>
        <v>1.285465231266434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09789618852595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51408084172112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19767017850208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73423345542610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0881569143804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47645829777052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97846668235470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05416333709539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06438512343962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18006134073432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26015730355040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36088892479456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4093393482145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53442738237446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58553317279310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67889475269980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75039035968031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800408268380818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84752237541580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955010957417092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973709865764973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048207941356223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02493207668644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06549715556251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26937013485281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29474961366648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34875766062358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40991779865377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44069883045396E-5</v>
      </c>
      <c r="AG9">
        <f t="shared" si="2"/>
        <v>1.444069883045396E-5</v>
      </c>
      <c r="AH9">
        <f t="shared" si="3"/>
        <v>1.444069883045396E-5</v>
      </c>
      <c r="AI9">
        <f t="shared" si="3"/>
        <v>1.444069883045396E-5</v>
      </c>
      <c r="AJ9">
        <f t="shared" si="3"/>
        <v>1.444069883045396E-5</v>
      </c>
      <c r="AK9">
        <f t="shared" si="3"/>
        <v>1.444069883045396E-5</v>
      </c>
      <c r="AL9">
        <f t="shared" si="3"/>
        <v>1.444069883045396E-5</v>
      </c>
      <c r="AM9">
        <f t="shared" si="3"/>
        <v>1.444069883045396E-5</v>
      </c>
      <c r="AN9">
        <f t="shared" si="3"/>
        <v>1.444069883045396E-5</v>
      </c>
      <c r="AO9">
        <f t="shared" si="3"/>
        <v>1.444069883045396E-5</v>
      </c>
      <c r="AP9">
        <f t="shared" si="3"/>
        <v>1.444069883045396E-5</v>
      </c>
      <c r="AQ9">
        <f t="shared" si="3"/>
        <v>1.444069883045396E-5</v>
      </c>
      <c r="AR9">
        <f t="shared" si="3"/>
        <v>1.444069883045396E-5</v>
      </c>
      <c r="AS9">
        <f t="shared" si="3"/>
        <v>1.444069883045396E-5</v>
      </c>
      <c r="AT9">
        <f t="shared" si="3"/>
        <v>1.444069883045396E-5</v>
      </c>
      <c r="AU9">
        <f t="shared" si="3"/>
        <v>1.444069883045396E-5</v>
      </c>
      <c r="AV9">
        <f t="shared" si="3"/>
        <v>1.444069883045396E-5</v>
      </c>
      <c r="AW9">
        <f t="shared" si="3"/>
        <v>1.444069883045396E-5</v>
      </c>
      <c r="AX9">
        <f t="shared" si="3"/>
        <v>1.444069883045396E-5</v>
      </c>
      <c r="AY9">
        <f t="shared" si="3"/>
        <v>1.444069883045396E-5</v>
      </c>
      <c r="AZ9">
        <f t="shared" si="3"/>
        <v>1.444069883045396E-5</v>
      </c>
      <c r="BA9">
        <f t="shared" si="3"/>
        <v>1.444069883045396E-5</v>
      </c>
      <c r="BB9">
        <f t="shared" si="3"/>
        <v>1.444069883045396E-5</v>
      </c>
      <c r="BC9">
        <f t="shared" si="3"/>
        <v>1.444069883045396E-5</v>
      </c>
      <c r="BD9">
        <f t="shared" si="3"/>
        <v>1.444069883045396E-5</v>
      </c>
      <c r="BE9">
        <f t="shared" si="3"/>
        <v>1.444069883045396E-5</v>
      </c>
      <c r="BF9">
        <f t="shared" si="3"/>
        <v>1.444069883045396E-5</v>
      </c>
      <c r="BG9">
        <f t="shared" si="3"/>
        <v>1.444069883045396E-5</v>
      </c>
      <c r="BH9">
        <f t="shared" si="3"/>
        <v>1.444069883045396E-5</v>
      </c>
      <c r="BI9">
        <f t="shared" si="3"/>
        <v>1.444069883045396E-5</v>
      </c>
      <c r="BJ9">
        <f t="shared" si="3"/>
        <v>1.444069883045396E-5</v>
      </c>
      <c r="BK9">
        <f t="shared" si="3"/>
        <v>1.444069883045396E-5</v>
      </c>
      <c r="BL9">
        <f t="shared" si="3"/>
        <v>1.444069883045396E-5</v>
      </c>
      <c r="BM9">
        <f t="shared" si="3"/>
        <v>1.444069883045396E-5</v>
      </c>
      <c r="BN9">
        <f t="shared" si="3"/>
        <v>1.444069883045396E-5</v>
      </c>
      <c r="BO9">
        <f t="shared" si="3"/>
        <v>1.444069883045396E-5</v>
      </c>
      <c r="BP9">
        <f t="shared" si="3"/>
        <v>1.444069883045396E-5</v>
      </c>
      <c r="BQ9">
        <f t="shared" si="3"/>
        <v>1.444069883045396E-5</v>
      </c>
      <c r="BR9">
        <f t="shared" si="3"/>
        <v>1.444069883045396E-5</v>
      </c>
      <c r="BS9">
        <f t="shared" si="3"/>
        <v>1.444069883045396E-5</v>
      </c>
      <c r="BT9">
        <f t="shared" si="3"/>
        <v>1.444069883045396E-5</v>
      </c>
      <c r="BU9">
        <f t="shared" si="3"/>
        <v>1.444069883045396E-5</v>
      </c>
      <c r="BV9">
        <f t="shared" si="3"/>
        <v>1.444069883045396E-5</v>
      </c>
      <c r="BW9">
        <f t="shared" si="3"/>
        <v>1.444069883045396E-5</v>
      </c>
      <c r="BX9">
        <f t="shared" si="3"/>
        <v>1.444069883045396E-5</v>
      </c>
      <c r="BY9">
        <f t="shared" si="3"/>
        <v>1.444069883045396E-5</v>
      </c>
      <c r="BZ9">
        <f t="shared" si="3"/>
        <v>1.444069883045396E-5</v>
      </c>
      <c r="CA9">
        <f t="shared" si="3"/>
        <v>1.444069883045396E-5</v>
      </c>
      <c r="CB9">
        <f t="shared" si="3"/>
        <v>1.444069883045396E-5</v>
      </c>
      <c r="CC9">
        <f t="shared" si="3"/>
        <v>1.444069883045396E-5</v>
      </c>
      <c r="CD9">
        <f t="shared" si="3"/>
        <v>1.4440698830453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505888153977421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505888153977421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14065577132055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86624574487313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29284661949495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04192440324048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9280378641470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769723911230641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76882104375322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87189738349454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887636235469412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09539399905593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19964207897723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28717396152311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418063246351964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555384202359079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646325433254434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761600038113097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86834014665299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94916716628397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04030078648052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21995976549368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266316890957828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40335549704586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34797564823646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48042891587191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70899441236032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75001052718658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808400720798693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897408945793985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928463810331568E-5</v>
      </c>
      <c r="AG2">
        <f>AF2</f>
        <v>1.8928463810331568E-5</v>
      </c>
      <c r="AH2">
        <f t="shared" ref="AH2:CD7" si="0">AG2</f>
        <v>1.8928463810331568E-5</v>
      </c>
      <c r="AI2">
        <f t="shared" si="0"/>
        <v>1.8928463810331568E-5</v>
      </c>
      <c r="AJ2">
        <f t="shared" si="0"/>
        <v>1.8928463810331568E-5</v>
      </c>
      <c r="AK2">
        <f t="shared" si="0"/>
        <v>1.8928463810331568E-5</v>
      </c>
      <c r="AL2">
        <f t="shared" si="0"/>
        <v>1.8928463810331568E-5</v>
      </c>
      <c r="AM2">
        <f t="shared" si="0"/>
        <v>1.8928463810331568E-5</v>
      </c>
      <c r="AN2">
        <f t="shared" si="0"/>
        <v>1.8928463810331568E-5</v>
      </c>
      <c r="AO2">
        <f t="shared" si="0"/>
        <v>1.8928463810331568E-5</v>
      </c>
      <c r="AP2">
        <f t="shared" si="0"/>
        <v>1.8928463810331568E-5</v>
      </c>
      <c r="AQ2">
        <f t="shared" si="0"/>
        <v>1.8928463810331568E-5</v>
      </c>
      <c r="AR2">
        <f t="shared" si="0"/>
        <v>1.8928463810331568E-5</v>
      </c>
      <c r="AS2">
        <f t="shared" si="0"/>
        <v>1.8928463810331568E-5</v>
      </c>
      <c r="AT2">
        <f t="shared" si="0"/>
        <v>1.8928463810331568E-5</v>
      </c>
      <c r="AU2">
        <f t="shared" si="0"/>
        <v>1.8928463810331568E-5</v>
      </c>
      <c r="AV2">
        <f t="shared" si="0"/>
        <v>1.8928463810331568E-5</v>
      </c>
      <c r="AW2">
        <f t="shared" si="0"/>
        <v>1.8928463810331568E-5</v>
      </c>
      <c r="AX2">
        <f t="shared" si="0"/>
        <v>1.8928463810331568E-5</v>
      </c>
      <c r="AY2">
        <f t="shared" si="0"/>
        <v>1.8928463810331568E-5</v>
      </c>
      <c r="AZ2">
        <f t="shared" si="0"/>
        <v>1.8928463810331568E-5</v>
      </c>
      <c r="BA2">
        <f t="shared" si="0"/>
        <v>1.8928463810331568E-5</v>
      </c>
      <c r="BB2">
        <f t="shared" si="0"/>
        <v>1.8928463810331568E-5</v>
      </c>
      <c r="BC2">
        <f t="shared" si="0"/>
        <v>1.8928463810331568E-5</v>
      </c>
      <c r="BD2">
        <f t="shared" si="0"/>
        <v>1.8928463810331568E-5</v>
      </c>
      <c r="BE2">
        <f t="shared" si="0"/>
        <v>1.8928463810331568E-5</v>
      </c>
      <c r="BF2">
        <f t="shared" si="0"/>
        <v>1.8928463810331568E-5</v>
      </c>
      <c r="BG2">
        <f t="shared" si="0"/>
        <v>1.8928463810331568E-5</v>
      </c>
      <c r="BH2">
        <f t="shared" si="0"/>
        <v>1.8928463810331568E-5</v>
      </c>
      <c r="BI2">
        <f t="shared" si="0"/>
        <v>1.8928463810331568E-5</v>
      </c>
      <c r="BJ2">
        <f t="shared" si="0"/>
        <v>1.8928463810331568E-5</v>
      </c>
      <c r="BK2">
        <f t="shared" si="0"/>
        <v>1.8928463810331568E-5</v>
      </c>
      <c r="BL2">
        <f t="shared" si="0"/>
        <v>1.8928463810331568E-5</v>
      </c>
      <c r="BM2">
        <f t="shared" si="0"/>
        <v>1.8928463810331568E-5</v>
      </c>
      <c r="BN2">
        <f t="shared" si="0"/>
        <v>1.8928463810331568E-5</v>
      </c>
      <c r="BO2">
        <f t="shared" si="0"/>
        <v>1.8928463810331568E-5</v>
      </c>
      <c r="BP2">
        <f t="shared" si="0"/>
        <v>1.8928463810331568E-5</v>
      </c>
      <c r="BQ2">
        <f t="shared" si="0"/>
        <v>1.8928463810331568E-5</v>
      </c>
      <c r="BR2">
        <f t="shared" si="0"/>
        <v>1.8928463810331568E-5</v>
      </c>
      <c r="BS2">
        <f t="shared" si="0"/>
        <v>1.8928463810331568E-5</v>
      </c>
      <c r="BT2">
        <f t="shared" si="0"/>
        <v>1.8928463810331568E-5</v>
      </c>
      <c r="BU2">
        <f t="shared" si="0"/>
        <v>1.8928463810331568E-5</v>
      </c>
      <c r="BV2">
        <f t="shared" si="0"/>
        <v>1.8928463810331568E-5</v>
      </c>
      <c r="BW2">
        <f t="shared" si="0"/>
        <v>1.8928463810331568E-5</v>
      </c>
      <c r="BX2">
        <f t="shared" si="0"/>
        <v>1.8928463810331568E-5</v>
      </c>
      <c r="BY2">
        <f t="shared" si="0"/>
        <v>1.8928463810331568E-5</v>
      </c>
      <c r="BZ2">
        <f t="shared" si="0"/>
        <v>1.8928463810331568E-5</v>
      </c>
      <c r="CA2">
        <f t="shared" si="0"/>
        <v>1.8928463810331568E-5</v>
      </c>
      <c r="CB2">
        <f t="shared" si="0"/>
        <v>1.8928463810331568E-5</v>
      </c>
      <c r="CC2">
        <f t="shared" si="0"/>
        <v>1.8928463810331568E-5</v>
      </c>
      <c r="CD2">
        <f t="shared" si="0"/>
        <v>1.89284638103315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8295620294211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3464303614940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210509839418763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81386711453212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1057553622979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86160979986227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86021743308715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01917771723368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04344955680757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363845422786524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5246127186335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65960095120264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861453267266103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07322425409921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213470249834408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39124221951433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55585262405445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68050088028378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82104357124565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09810659487529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169596733683979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380932291557559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29552766305768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49979189200009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85227662670324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91553006860592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005577132667812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14284212259797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190733715405926E-5</v>
      </c>
      <c r="AG4">
        <f t="shared" si="2"/>
        <v>2.9190733715405926E-5</v>
      </c>
      <c r="AH4">
        <f t="shared" si="0"/>
        <v>2.9190733715405926E-5</v>
      </c>
      <c r="AI4">
        <f t="shared" si="0"/>
        <v>2.9190733715405926E-5</v>
      </c>
      <c r="AJ4">
        <f t="shared" si="0"/>
        <v>2.9190733715405926E-5</v>
      </c>
      <c r="AK4">
        <f t="shared" si="0"/>
        <v>2.9190733715405926E-5</v>
      </c>
      <c r="AL4">
        <f t="shared" si="0"/>
        <v>2.9190733715405926E-5</v>
      </c>
      <c r="AM4">
        <f t="shared" si="0"/>
        <v>2.9190733715405926E-5</v>
      </c>
      <c r="AN4">
        <f t="shared" si="0"/>
        <v>2.9190733715405926E-5</v>
      </c>
      <c r="AO4">
        <f t="shared" si="0"/>
        <v>2.9190733715405926E-5</v>
      </c>
      <c r="AP4">
        <f t="shared" si="0"/>
        <v>2.9190733715405926E-5</v>
      </c>
      <c r="AQ4">
        <f t="shared" si="0"/>
        <v>2.9190733715405926E-5</v>
      </c>
      <c r="AR4">
        <f t="shared" si="0"/>
        <v>2.9190733715405926E-5</v>
      </c>
      <c r="AS4">
        <f t="shared" si="0"/>
        <v>2.9190733715405926E-5</v>
      </c>
      <c r="AT4">
        <f t="shared" si="0"/>
        <v>2.9190733715405926E-5</v>
      </c>
      <c r="AU4">
        <f t="shared" si="0"/>
        <v>2.9190733715405926E-5</v>
      </c>
      <c r="AV4">
        <f t="shared" si="0"/>
        <v>2.9190733715405926E-5</v>
      </c>
      <c r="AW4">
        <f t="shared" si="0"/>
        <v>2.9190733715405926E-5</v>
      </c>
      <c r="AX4">
        <f t="shared" si="0"/>
        <v>2.9190733715405926E-5</v>
      </c>
      <c r="AY4">
        <f t="shared" si="0"/>
        <v>2.9190733715405926E-5</v>
      </c>
      <c r="AZ4">
        <f t="shared" si="0"/>
        <v>2.9190733715405926E-5</v>
      </c>
      <c r="BA4">
        <f t="shared" si="0"/>
        <v>2.9190733715405926E-5</v>
      </c>
      <c r="BB4">
        <f t="shared" si="0"/>
        <v>2.9190733715405926E-5</v>
      </c>
      <c r="BC4">
        <f t="shared" si="0"/>
        <v>2.9190733715405926E-5</v>
      </c>
      <c r="BD4">
        <f t="shared" si="0"/>
        <v>2.9190733715405926E-5</v>
      </c>
      <c r="BE4">
        <f t="shared" si="0"/>
        <v>2.9190733715405926E-5</v>
      </c>
      <c r="BF4">
        <f t="shared" si="0"/>
        <v>2.9190733715405926E-5</v>
      </c>
      <c r="BG4">
        <f t="shared" si="0"/>
        <v>2.9190733715405926E-5</v>
      </c>
      <c r="BH4">
        <f t="shared" si="0"/>
        <v>2.9190733715405926E-5</v>
      </c>
      <c r="BI4">
        <f t="shared" si="0"/>
        <v>2.9190733715405926E-5</v>
      </c>
      <c r="BJ4">
        <f t="shared" si="0"/>
        <v>2.9190733715405926E-5</v>
      </c>
      <c r="BK4">
        <f t="shared" si="0"/>
        <v>2.9190733715405926E-5</v>
      </c>
      <c r="BL4">
        <f t="shared" si="0"/>
        <v>2.9190733715405926E-5</v>
      </c>
      <c r="BM4">
        <f t="shared" si="0"/>
        <v>2.9190733715405926E-5</v>
      </c>
      <c r="BN4">
        <f t="shared" si="0"/>
        <v>2.9190733715405926E-5</v>
      </c>
      <c r="BO4">
        <f t="shared" si="0"/>
        <v>2.9190733715405926E-5</v>
      </c>
      <c r="BP4">
        <f t="shared" si="0"/>
        <v>2.9190733715405926E-5</v>
      </c>
      <c r="BQ4">
        <f t="shared" si="0"/>
        <v>2.9190733715405926E-5</v>
      </c>
      <c r="BR4">
        <f t="shared" si="0"/>
        <v>2.9190733715405926E-5</v>
      </c>
      <c r="BS4">
        <f t="shared" si="0"/>
        <v>2.9190733715405926E-5</v>
      </c>
      <c r="BT4">
        <f t="shared" si="0"/>
        <v>2.9190733715405926E-5</v>
      </c>
      <c r="BU4">
        <f t="shared" si="0"/>
        <v>2.9190733715405926E-5</v>
      </c>
      <c r="BV4">
        <f t="shared" si="0"/>
        <v>2.9190733715405926E-5</v>
      </c>
      <c r="BW4">
        <f t="shared" si="0"/>
        <v>2.9190733715405926E-5</v>
      </c>
      <c r="BX4">
        <f t="shared" si="0"/>
        <v>2.9190733715405926E-5</v>
      </c>
      <c r="BY4">
        <f t="shared" si="0"/>
        <v>2.9190733715405926E-5</v>
      </c>
      <c r="BZ4">
        <f t="shared" si="0"/>
        <v>2.9190733715405926E-5</v>
      </c>
      <c r="CA4">
        <f t="shared" si="0"/>
        <v>2.9190733715405926E-5</v>
      </c>
      <c r="CB4">
        <f t="shared" si="0"/>
        <v>2.9190733715405926E-5</v>
      </c>
      <c r="CC4">
        <f t="shared" si="0"/>
        <v>2.9190733715405926E-5</v>
      </c>
      <c r="CD4">
        <f t="shared" si="0"/>
        <v>2.9190733715405926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8295620294211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3464303614940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210509839418763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81386711453212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1057553622979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86160979986227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86021743308715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01917771723368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04344955680757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363845422786524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5246127186335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65960095120264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861453267266103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07322425409921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213470249834408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39124221951433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55585262405445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68050088028378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82104357124565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09810659487529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169596733683979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380932291557559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29552766305768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49979189200009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85227662670324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91553006860592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005577132667812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14284212259797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190733715405926E-5</v>
      </c>
      <c r="AG5">
        <f t="shared" si="2"/>
        <v>2.9190733715405926E-5</v>
      </c>
      <c r="AH5">
        <f t="shared" si="0"/>
        <v>2.9190733715405926E-5</v>
      </c>
      <c r="AI5">
        <f t="shared" si="0"/>
        <v>2.9190733715405926E-5</v>
      </c>
      <c r="AJ5">
        <f t="shared" si="0"/>
        <v>2.9190733715405926E-5</v>
      </c>
      <c r="AK5">
        <f t="shared" si="0"/>
        <v>2.9190733715405926E-5</v>
      </c>
      <c r="AL5">
        <f t="shared" si="0"/>
        <v>2.9190733715405926E-5</v>
      </c>
      <c r="AM5">
        <f t="shared" si="0"/>
        <v>2.9190733715405926E-5</v>
      </c>
      <c r="AN5">
        <f t="shared" si="0"/>
        <v>2.9190733715405926E-5</v>
      </c>
      <c r="AO5">
        <f t="shared" si="0"/>
        <v>2.9190733715405926E-5</v>
      </c>
      <c r="AP5">
        <f t="shared" si="0"/>
        <v>2.9190733715405926E-5</v>
      </c>
      <c r="AQ5">
        <f t="shared" si="0"/>
        <v>2.9190733715405926E-5</v>
      </c>
      <c r="AR5">
        <f t="shared" si="0"/>
        <v>2.9190733715405926E-5</v>
      </c>
      <c r="AS5">
        <f t="shared" si="0"/>
        <v>2.9190733715405926E-5</v>
      </c>
      <c r="AT5">
        <f t="shared" si="0"/>
        <v>2.9190733715405926E-5</v>
      </c>
      <c r="AU5">
        <f t="shared" si="0"/>
        <v>2.9190733715405926E-5</v>
      </c>
      <c r="AV5">
        <f t="shared" si="0"/>
        <v>2.9190733715405926E-5</v>
      </c>
      <c r="AW5">
        <f t="shared" si="0"/>
        <v>2.9190733715405926E-5</v>
      </c>
      <c r="AX5">
        <f t="shared" si="0"/>
        <v>2.9190733715405926E-5</v>
      </c>
      <c r="AY5">
        <f t="shared" si="0"/>
        <v>2.9190733715405926E-5</v>
      </c>
      <c r="AZ5">
        <f t="shared" si="0"/>
        <v>2.9190733715405926E-5</v>
      </c>
      <c r="BA5">
        <f t="shared" si="0"/>
        <v>2.9190733715405926E-5</v>
      </c>
      <c r="BB5">
        <f t="shared" si="0"/>
        <v>2.9190733715405926E-5</v>
      </c>
      <c r="BC5">
        <f t="shared" si="0"/>
        <v>2.9190733715405926E-5</v>
      </c>
      <c r="BD5">
        <f t="shared" si="0"/>
        <v>2.9190733715405926E-5</v>
      </c>
      <c r="BE5">
        <f t="shared" si="0"/>
        <v>2.9190733715405926E-5</v>
      </c>
      <c r="BF5">
        <f t="shared" si="0"/>
        <v>2.9190733715405926E-5</v>
      </c>
      <c r="BG5">
        <f t="shared" si="0"/>
        <v>2.9190733715405926E-5</v>
      </c>
      <c r="BH5">
        <f t="shared" si="0"/>
        <v>2.9190733715405926E-5</v>
      </c>
      <c r="BI5">
        <f t="shared" si="0"/>
        <v>2.9190733715405926E-5</v>
      </c>
      <c r="BJ5">
        <f t="shared" si="0"/>
        <v>2.9190733715405926E-5</v>
      </c>
      <c r="BK5">
        <f t="shared" si="0"/>
        <v>2.9190733715405926E-5</v>
      </c>
      <c r="BL5">
        <f t="shared" si="0"/>
        <v>2.9190733715405926E-5</v>
      </c>
      <c r="BM5">
        <f t="shared" si="0"/>
        <v>2.9190733715405926E-5</v>
      </c>
      <c r="BN5">
        <f t="shared" si="0"/>
        <v>2.9190733715405926E-5</v>
      </c>
      <c r="BO5">
        <f t="shared" si="0"/>
        <v>2.9190733715405926E-5</v>
      </c>
      <c r="BP5">
        <f t="shared" si="0"/>
        <v>2.9190733715405926E-5</v>
      </c>
      <c r="BQ5">
        <f t="shared" si="0"/>
        <v>2.9190733715405926E-5</v>
      </c>
      <c r="BR5">
        <f t="shared" si="0"/>
        <v>2.9190733715405926E-5</v>
      </c>
      <c r="BS5">
        <f t="shared" si="0"/>
        <v>2.9190733715405926E-5</v>
      </c>
      <c r="BT5">
        <f t="shared" si="0"/>
        <v>2.9190733715405926E-5</v>
      </c>
      <c r="BU5">
        <f t="shared" si="0"/>
        <v>2.9190733715405926E-5</v>
      </c>
      <c r="BV5">
        <f t="shared" si="0"/>
        <v>2.9190733715405926E-5</v>
      </c>
      <c r="BW5">
        <f t="shared" si="0"/>
        <v>2.9190733715405926E-5</v>
      </c>
      <c r="BX5">
        <f t="shared" si="0"/>
        <v>2.9190733715405926E-5</v>
      </c>
      <c r="BY5">
        <f t="shared" si="0"/>
        <v>2.9190733715405926E-5</v>
      </c>
      <c r="BZ5">
        <f t="shared" si="0"/>
        <v>2.9190733715405926E-5</v>
      </c>
      <c r="CA5">
        <f t="shared" si="0"/>
        <v>2.9190733715405926E-5</v>
      </c>
      <c r="CB5">
        <f t="shared" si="0"/>
        <v>2.9190733715405926E-5</v>
      </c>
      <c r="CC5">
        <f t="shared" si="0"/>
        <v>2.9190733715405926E-5</v>
      </c>
      <c r="CD5">
        <f t="shared" si="0"/>
        <v>2.9190733715405926E-5</v>
      </c>
    </row>
    <row r="6" spans="1:82">
      <c r="A6" s="16" t="s">
        <v>329</v>
      </c>
      <c r="B6">
        <f t="shared" si="1"/>
        <v>1.660861035468937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2985218731872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34824449418077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29405717055455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63275335766325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48150483143644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27125389001381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27005482490547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4069467227437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42784891350878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703764362382581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84221240528201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958460280916076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13228952875201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31466044265869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435436148511816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58852811385770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730285728361291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83762912202140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95866033303342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19725881899555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25882401328786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440819948645893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36727200714408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54317832305518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846727757126757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90119975152052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97874562129786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509695417307027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138196997120181E-5</v>
      </c>
      <c r="AG6">
        <f t="shared" si="2"/>
        <v>2.5138196997120181E-5</v>
      </c>
      <c r="AH6">
        <f t="shared" si="0"/>
        <v>2.5138196997120181E-5</v>
      </c>
      <c r="AI6">
        <f t="shared" si="0"/>
        <v>2.5138196997120181E-5</v>
      </c>
      <c r="AJ6">
        <f t="shared" si="0"/>
        <v>2.5138196997120181E-5</v>
      </c>
      <c r="AK6">
        <f t="shared" si="0"/>
        <v>2.5138196997120181E-5</v>
      </c>
      <c r="AL6">
        <f t="shared" si="0"/>
        <v>2.5138196997120181E-5</v>
      </c>
      <c r="AM6">
        <f t="shared" si="0"/>
        <v>2.5138196997120181E-5</v>
      </c>
      <c r="AN6">
        <f t="shared" si="0"/>
        <v>2.5138196997120181E-5</v>
      </c>
      <c r="AO6">
        <f t="shared" si="0"/>
        <v>2.5138196997120181E-5</v>
      </c>
      <c r="AP6">
        <f t="shared" si="0"/>
        <v>2.5138196997120181E-5</v>
      </c>
      <c r="AQ6">
        <f t="shared" si="0"/>
        <v>2.5138196997120181E-5</v>
      </c>
      <c r="AR6">
        <f t="shared" si="0"/>
        <v>2.5138196997120181E-5</v>
      </c>
      <c r="AS6">
        <f t="shared" si="0"/>
        <v>2.5138196997120181E-5</v>
      </c>
      <c r="AT6">
        <f t="shared" si="0"/>
        <v>2.5138196997120181E-5</v>
      </c>
      <c r="AU6">
        <f t="shared" si="0"/>
        <v>2.5138196997120181E-5</v>
      </c>
      <c r="AV6">
        <f t="shared" si="0"/>
        <v>2.5138196997120181E-5</v>
      </c>
      <c r="AW6">
        <f t="shared" si="0"/>
        <v>2.5138196997120181E-5</v>
      </c>
      <c r="AX6">
        <f t="shared" si="0"/>
        <v>2.5138196997120181E-5</v>
      </c>
      <c r="AY6">
        <f t="shared" si="0"/>
        <v>2.5138196997120181E-5</v>
      </c>
      <c r="AZ6">
        <f t="shared" si="0"/>
        <v>2.5138196997120181E-5</v>
      </c>
      <c r="BA6">
        <f t="shared" si="0"/>
        <v>2.5138196997120181E-5</v>
      </c>
      <c r="BB6">
        <f t="shared" si="0"/>
        <v>2.5138196997120181E-5</v>
      </c>
      <c r="BC6">
        <f t="shared" si="0"/>
        <v>2.5138196997120181E-5</v>
      </c>
      <c r="BD6">
        <f t="shared" si="0"/>
        <v>2.5138196997120181E-5</v>
      </c>
      <c r="BE6">
        <f t="shared" si="0"/>
        <v>2.5138196997120181E-5</v>
      </c>
      <c r="BF6">
        <f t="shared" si="0"/>
        <v>2.5138196997120181E-5</v>
      </c>
      <c r="BG6">
        <f t="shared" si="0"/>
        <v>2.5138196997120181E-5</v>
      </c>
      <c r="BH6">
        <f t="shared" si="0"/>
        <v>2.5138196997120181E-5</v>
      </c>
      <c r="BI6">
        <f t="shared" si="0"/>
        <v>2.5138196997120181E-5</v>
      </c>
      <c r="BJ6">
        <f t="shared" si="0"/>
        <v>2.5138196997120181E-5</v>
      </c>
      <c r="BK6">
        <f t="shared" si="0"/>
        <v>2.5138196997120181E-5</v>
      </c>
      <c r="BL6">
        <f t="shared" si="0"/>
        <v>2.5138196997120181E-5</v>
      </c>
      <c r="BM6">
        <f t="shared" si="0"/>
        <v>2.5138196997120181E-5</v>
      </c>
      <c r="BN6">
        <f t="shared" si="0"/>
        <v>2.5138196997120181E-5</v>
      </c>
      <c r="BO6">
        <f t="shared" si="0"/>
        <v>2.5138196997120181E-5</v>
      </c>
      <c r="BP6">
        <f t="shared" si="0"/>
        <v>2.5138196997120181E-5</v>
      </c>
      <c r="BQ6">
        <f t="shared" si="0"/>
        <v>2.5138196997120181E-5</v>
      </c>
      <c r="BR6">
        <f t="shared" si="0"/>
        <v>2.5138196997120181E-5</v>
      </c>
      <c r="BS6">
        <f t="shared" si="0"/>
        <v>2.5138196997120181E-5</v>
      </c>
      <c r="BT6">
        <f t="shared" si="0"/>
        <v>2.5138196997120181E-5</v>
      </c>
      <c r="BU6">
        <f t="shared" si="0"/>
        <v>2.5138196997120181E-5</v>
      </c>
      <c r="BV6">
        <f t="shared" si="0"/>
        <v>2.5138196997120181E-5</v>
      </c>
      <c r="BW6">
        <f t="shared" si="0"/>
        <v>2.5138196997120181E-5</v>
      </c>
      <c r="BX6">
        <f t="shared" si="0"/>
        <v>2.5138196997120181E-5</v>
      </c>
      <c r="BY6">
        <f t="shared" si="0"/>
        <v>2.5138196997120181E-5</v>
      </c>
      <c r="BZ6">
        <f t="shared" si="0"/>
        <v>2.5138196997120181E-5</v>
      </c>
      <c r="CA6">
        <f t="shared" si="0"/>
        <v>2.5138196997120181E-5</v>
      </c>
      <c r="CB6">
        <f t="shared" si="0"/>
        <v>2.5138196997120181E-5</v>
      </c>
      <c r="CC6">
        <f t="shared" si="0"/>
        <v>2.5138196997120181E-5</v>
      </c>
      <c r="CD6">
        <f t="shared" si="0"/>
        <v>2.5138196997120181E-5</v>
      </c>
    </row>
    <row r="7" spans="1:82">
      <c r="A7" s="16" t="s">
        <v>330</v>
      </c>
      <c r="B7">
        <f t="shared" si="1"/>
        <v>1.660861035468937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2985218731872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348244494180776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29405717055455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63275335766325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48150483143644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27125389001381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270054824905471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4069467227437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42784891350878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703764362382581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84221240528201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958460280916076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3132289528752012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331466044265869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435436148511816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58852811385770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730285728361291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83762912202140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958660333033421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4197258818995555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425882401328786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440819948645893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36727200714408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543178323055187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846727757126757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90119975152052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97874562129786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5096954173070273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5138196997120181E-5</v>
      </c>
      <c r="AG7">
        <f t="shared" si="2"/>
        <v>2.5138196997120181E-5</v>
      </c>
      <c r="AH7">
        <f t="shared" si="0"/>
        <v>2.5138196997120181E-5</v>
      </c>
      <c r="AI7">
        <f t="shared" si="0"/>
        <v>2.5138196997120181E-5</v>
      </c>
      <c r="AJ7">
        <f t="shared" si="0"/>
        <v>2.5138196997120181E-5</v>
      </c>
      <c r="AK7">
        <f t="shared" si="0"/>
        <v>2.5138196997120181E-5</v>
      </c>
      <c r="AL7">
        <f t="shared" si="0"/>
        <v>2.5138196997120181E-5</v>
      </c>
      <c r="AM7">
        <f t="shared" si="0"/>
        <v>2.5138196997120181E-5</v>
      </c>
      <c r="AN7">
        <f t="shared" si="0"/>
        <v>2.5138196997120181E-5</v>
      </c>
      <c r="AO7">
        <f t="shared" si="0"/>
        <v>2.5138196997120181E-5</v>
      </c>
      <c r="AP7">
        <f t="shared" si="0"/>
        <v>2.5138196997120181E-5</v>
      </c>
      <c r="AQ7">
        <f t="shared" si="0"/>
        <v>2.5138196997120181E-5</v>
      </c>
      <c r="AR7">
        <f t="shared" si="0"/>
        <v>2.5138196997120181E-5</v>
      </c>
      <c r="AS7">
        <f t="shared" si="0"/>
        <v>2.5138196997120181E-5</v>
      </c>
      <c r="AT7">
        <f t="shared" si="0"/>
        <v>2.5138196997120181E-5</v>
      </c>
      <c r="AU7">
        <f t="shared" si="0"/>
        <v>2.5138196997120181E-5</v>
      </c>
      <c r="AV7">
        <f t="shared" si="0"/>
        <v>2.5138196997120181E-5</v>
      </c>
      <c r="AW7">
        <f t="shared" si="0"/>
        <v>2.5138196997120181E-5</v>
      </c>
      <c r="AX7">
        <f t="shared" si="0"/>
        <v>2.5138196997120181E-5</v>
      </c>
      <c r="AY7">
        <f t="shared" si="0"/>
        <v>2.5138196997120181E-5</v>
      </c>
      <c r="AZ7">
        <f t="shared" si="0"/>
        <v>2.5138196997120181E-5</v>
      </c>
      <c r="BA7">
        <f t="shared" si="0"/>
        <v>2.5138196997120181E-5</v>
      </c>
      <c r="BB7">
        <f t="shared" si="0"/>
        <v>2.5138196997120181E-5</v>
      </c>
      <c r="BC7">
        <f t="shared" si="0"/>
        <v>2.5138196997120181E-5</v>
      </c>
      <c r="BD7">
        <f t="shared" si="0"/>
        <v>2.5138196997120181E-5</v>
      </c>
      <c r="BE7">
        <f t="shared" si="0"/>
        <v>2.5138196997120181E-5</v>
      </c>
      <c r="BF7">
        <f t="shared" si="0"/>
        <v>2.5138196997120181E-5</v>
      </c>
      <c r="BG7">
        <f t="shared" ref="AH7:CD9" si="3">BF7</f>
        <v>2.5138196997120181E-5</v>
      </c>
      <c r="BH7">
        <f t="shared" si="3"/>
        <v>2.5138196997120181E-5</v>
      </c>
      <c r="BI7">
        <f t="shared" si="3"/>
        <v>2.5138196997120181E-5</v>
      </c>
      <c r="BJ7">
        <f t="shared" si="3"/>
        <v>2.5138196997120181E-5</v>
      </c>
      <c r="BK7">
        <f t="shared" si="3"/>
        <v>2.5138196997120181E-5</v>
      </c>
      <c r="BL7">
        <f t="shared" si="3"/>
        <v>2.5138196997120181E-5</v>
      </c>
      <c r="BM7">
        <f t="shared" si="3"/>
        <v>2.5138196997120181E-5</v>
      </c>
      <c r="BN7">
        <f t="shared" si="3"/>
        <v>2.5138196997120181E-5</v>
      </c>
      <c r="BO7">
        <f t="shared" si="3"/>
        <v>2.5138196997120181E-5</v>
      </c>
      <c r="BP7">
        <f t="shared" si="3"/>
        <v>2.5138196997120181E-5</v>
      </c>
      <c r="BQ7">
        <f t="shared" si="3"/>
        <v>2.5138196997120181E-5</v>
      </c>
      <c r="BR7">
        <f t="shared" si="3"/>
        <v>2.5138196997120181E-5</v>
      </c>
      <c r="BS7">
        <f t="shared" si="3"/>
        <v>2.5138196997120181E-5</v>
      </c>
      <c r="BT7">
        <f t="shared" si="3"/>
        <v>2.5138196997120181E-5</v>
      </c>
      <c r="BU7">
        <f t="shared" si="3"/>
        <v>2.5138196997120181E-5</v>
      </c>
      <c r="BV7">
        <f t="shared" si="3"/>
        <v>2.5138196997120181E-5</v>
      </c>
      <c r="BW7">
        <f t="shared" si="3"/>
        <v>2.5138196997120181E-5</v>
      </c>
      <c r="BX7">
        <f t="shared" si="3"/>
        <v>2.5138196997120181E-5</v>
      </c>
      <c r="BY7">
        <f t="shared" si="3"/>
        <v>2.5138196997120181E-5</v>
      </c>
      <c r="BZ7">
        <f t="shared" si="3"/>
        <v>2.5138196997120181E-5</v>
      </c>
      <c r="CA7">
        <f t="shared" si="3"/>
        <v>2.5138196997120181E-5</v>
      </c>
      <c r="CB7">
        <f t="shared" si="3"/>
        <v>2.5138196997120181E-5</v>
      </c>
      <c r="CC7">
        <f t="shared" si="3"/>
        <v>2.5138196997120181E-5</v>
      </c>
      <c r="CD7">
        <f t="shared" si="3"/>
        <v>2.5138196997120181E-5</v>
      </c>
    </row>
    <row r="8" spans="1:82">
      <c r="A8" s="16" t="s">
        <v>331</v>
      </c>
      <c r="B8">
        <f t="shared" si="1"/>
        <v>1.660861035468937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2985218731872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34824449418077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29405717055455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63275335766325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48150483143644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27125389001381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27005482490547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4069467227437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42784891350878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703764362382581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84221240528201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958460280916076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13228952875201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31466044265869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435436148511816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58852811385770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730285728361291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83762912202140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95866033303342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19725881899555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25882401328786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440819948645893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36727200714408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54317832305518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846727757126757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90119975152052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97874562129786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509695417307027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138196997120181E-5</v>
      </c>
      <c r="AG8">
        <f t="shared" si="2"/>
        <v>2.5138196997120181E-5</v>
      </c>
      <c r="AH8">
        <f t="shared" si="3"/>
        <v>2.5138196997120181E-5</v>
      </c>
      <c r="AI8">
        <f t="shared" si="3"/>
        <v>2.5138196997120181E-5</v>
      </c>
      <c r="AJ8">
        <f t="shared" si="3"/>
        <v>2.5138196997120181E-5</v>
      </c>
      <c r="AK8">
        <f t="shared" si="3"/>
        <v>2.5138196997120181E-5</v>
      </c>
      <c r="AL8">
        <f t="shared" si="3"/>
        <v>2.5138196997120181E-5</v>
      </c>
      <c r="AM8">
        <f t="shared" si="3"/>
        <v>2.5138196997120181E-5</v>
      </c>
      <c r="AN8">
        <f t="shared" si="3"/>
        <v>2.5138196997120181E-5</v>
      </c>
      <c r="AO8">
        <f t="shared" si="3"/>
        <v>2.5138196997120181E-5</v>
      </c>
      <c r="AP8">
        <f t="shared" si="3"/>
        <v>2.5138196997120181E-5</v>
      </c>
      <c r="AQ8">
        <f t="shared" si="3"/>
        <v>2.5138196997120181E-5</v>
      </c>
      <c r="AR8">
        <f t="shared" si="3"/>
        <v>2.5138196997120181E-5</v>
      </c>
      <c r="AS8">
        <f t="shared" si="3"/>
        <v>2.5138196997120181E-5</v>
      </c>
      <c r="AT8">
        <f t="shared" si="3"/>
        <v>2.5138196997120181E-5</v>
      </c>
      <c r="AU8">
        <f t="shared" si="3"/>
        <v>2.5138196997120181E-5</v>
      </c>
      <c r="AV8">
        <f t="shared" si="3"/>
        <v>2.5138196997120181E-5</v>
      </c>
      <c r="AW8">
        <f t="shared" si="3"/>
        <v>2.5138196997120181E-5</v>
      </c>
      <c r="AX8">
        <f t="shared" si="3"/>
        <v>2.5138196997120181E-5</v>
      </c>
      <c r="AY8">
        <f t="shared" si="3"/>
        <v>2.5138196997120181E-5</v>
      </c>
      <c r="AZ8">
        <f t="shared" si="3"/>
        <v>2.5138196997120181E-5</v>
      </c>
      <c r="BA8">
        <f t="shared" si="3"/>
        <v>2.5138196997120181E-5</v>
      </c>
      <c r="BB8">
        <f t="shared" si="3"/>
        <v>2.5138196997120181E-5</v>
      </c>
      <c r="BC8">
        <f t="shared" si="3"/>
        <v>2.5138196997120181E-5</v>
      </c>
      <c r="BD8">
        <f t="shared" si="3"/>
        <v>2.5138196997120181E-5</v>
      </c>
      <c r="BE8">
        <f t="shared" si="3"/>
        <v>2.5138196997120181E-5</v>
      </c>
      <c r="BF8">
        <f t="shared" si="3"/>
        <v>2.5138196997120181E-5</v>
      </c>
      <c r="BG8">
        <f t="shared" si="3"/>
        <v>2.5138196997120181E-5</v>
      </c>
      <c r="BH8">
        <f t="shared" si="3"/>
        <v>2.5138196997120181E-5</v>
      </c>
      <c r="BI8">
        <f t="shared" si="3"/>
        <v>2.5138196997120181E-5</v>
      </c>
      <c r="BJ8">
        <f t="shared" si="3"/>
        <v>2.5138196997120181E-5</v>
      </c>
      <c r="BK8">
        <f t="shared" si="3"/>
        <v>2.5138196997120181E-5</v>
      </c>
      <c r="BL8">
        <f t="shared" si="3"/>
        <v>2.5138196997120181E-5</v>
      </c>
      <c r="BM8">
        <f t="shared" si="3"/>
        <v>2.5138196997120181E-5</v>
      </c>
      <c r="BN8">
        <f t="shared" si="3"/>
        <v>2.5138196997120181E-5</v>
      </c>
      <c r="BO8">
        <f t="shared" si="3"/>
        <v>2.5138196997120181E-5</v>
      </c>
      <c r="BP8">
        <f t="shared" si="3"/>
        <v>2.5138196997120181E-5</v>
      </c>
      <c r="BQ8">
        <f t="shared" si="3"/>
        <v>2.5138196997120181E-5</v>
      </c>
      <c r="BR8">
        <f t="shared" si="3"/>
        <v>2.5138196997120181E-5</v>
      </c>
      <c r="BS8">
        <f t="shared" si="3"/>
        <v>2.5138196997120181E-5</v>
      </c>
      <c r="BT8">
        <f t="shared" si="3"/>
        <v>2.5138196997120181E-5</v>
      </c>
      <c r="BU8">
        <f t="shared" si="3"/>
        <v>2.5138196997120181E-5</v>
      </c>
      <c r="BV8">
        <f t="shared" si="3"/>
        <v>2.5138196997120181E-5</v>
      </c>
      <c r="BW8">
        <f t="shared" si="3"/>
        <v>2.5138196997120181E-5</v>
      </c>
      <c r="BX8">
        <f t="shared" si="3"/>
        <v>2.5138196997120181E-5</v>
      </c>
      <c r="BY8">
        <f t="shared" si="3"/>
        <v>2.5138196997120181E-5</v>
      </c>
      <c r="BZ8">
        <f t="shared" si="3"/>
        <v>2.5138196997120181E-5</v>
      </c>
      <c r="CA8">
        <f t="shared" si="3"/>
        <v>2.5138196997120181E-5</v>
      </c>
      <c r="CB8">
        <f t="shared" si="3"/>
        <v>2.5138196997120181E-5</v>
      </c>
      <c r="CC8">
        <f t="shared" si="3"/>
        <v>2.5138196997120181E-5</v>
      </c>
      <c r="CD8">
        <f t="shared" si="3"/>
        <v>2.5138196997120181E-5</v>
      </c>
    </row>
    <row r="9" spans="1:82">
      <c r="A9" s="16" t="s">
        <v>332</v>
      </c>
      <c r="B9">
        <f t="shared" si="1"/>
        <v>1.660861035468937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2985218731872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34824449418077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29405717055455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63275335766325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48150483143644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27125389001381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27005482490547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4069467227437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42784891350878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703764362382581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84221240528201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958460280916076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13228952875201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31466044265869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435436148511816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58852811385770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730285728361291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83762912202140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95866033303342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19725881899555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25882401328786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440819948645893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36727200714408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54317832305518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846727757126757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90119975152052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97874562129786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509695417307027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138196997120181E-5</v>
      </c>
      <c r="AG9">
        <f t="shared" si="2"/>
        <v>2.5138196997120181E-5</v>
      </c>
      <c r="AH9">
        <f t="shared" si="3"/>
        <v>2.5138196997120181E-5</v>
      </c>
      <c r="AI9">
        <f t="shared" si="3"/>
        <v>2.5138196997120181E-5</v>
      </c>
      <c r="AJ9">
        <f t="shared" si="3"/>
        <v>2.5138196997120181E-5</v>
      </c>
      <c r="AK9">
        <f t="shared" si="3"/>
        <v>2.5138196997120181E-5</v>
      </c>
      <c r="AL9">
        <f t="shared" si="3"/>
        <v>2.5138196997120181E-5</v>
      </c>
      <c r="AM9">
        <f t="shared" si="3"/>
        <v>2.5138196997120181E-5</v>
      </c>
      <c r="AN9">
        <f t="shared" si="3"/>
        <v>2.5138196997120181E-5</v>
      </c>
      <c r="AO9">
        <f t="shared" si="3"/>
        <v>2.5138196997120181E-5</v>
      </c>
      <c r="AP9">
        <f t="shared" si="3"/>
        <v>2.5138196997120181E-5</v>
      </c>
      <c r="AQ9">
        <f t="shared" si="3"/>
        <v>2.5138196997120181E-5</v>
      </c>
      <c r="AR9">
        <f t="shared" si="3"/>
        <v>2.5138196997120181E-5</v>
      </c>
      <c r="AS9">
        <f t="shared" si="3"/>
        <v>2.5138196997120181E-5</v>
      </c>
      <c r="AT9">
        <f t="shared" si="3"/>
        <v>2.5138196997120181E-5</v>
      </c>
      <c r="AU9">
        <f t="shared" si="3"/>
        <v>2.5138196997120181E-5</v>
      </c>
      <c r="AV9">
        <f t="shared" si="3"/>
        <v>2.5138196997120181E-5</v>
      </c>
      <c r="AW9">
        <f t="shared" si="3"/>
        <v>2.5138196997120181E-5</v>
      </c>
      <c r="AX9">
        <f t="shared" si="3"/>
        <v>2.5138196997120181E-5</v>
      </c>
      <c r="AY9">
        <f t="shared" si="3"/>
        <v>2.5138196997120181E-5</v>
      </c>
      <c r="AZ9">
        <f t="shared" si="3"/>
        <v>2.5138196997120181E-5</v>
      </c>
      <c r="BA9">
        <f t="shared" si="3"/>
        <v>2.5138196997120181E-5</v>
      </c>
      <c r="BB9">
        <f t="shared" si="3"/>
        <v>2.5138196997120181E-5</v>
      </c>
      <c r="BC9">
        <f t="shared" si="3"/>
        <v>2.5138196997120181E-5</v>
      </c>
      <c r="BD9">
        <f t="shared" si="3"/>
        <v>2.5138196997120181E-5</v>
      </c>
      <c r="BE9">
        <f t="shared" si="3"/>
        <v>2.5138196997120181E-5</v>
      </c>
      <c r="BF9">
        <f t="shared" si="3"/>
        <v>2.5138196997120181E-5</v>
      </c>
      <c r="BG9">
        <f t="shared" si="3"/>
        <v>2.5138196997120181E-5</v>
      </c>
      <c r="BH9">
        <f t="shared" si="3"/>
        <v>2.5138196997120181E-5</v>
      </c>
      <c r="BI9">
        <f t="shared" si="3"/>
        <v>2.5138196997120181E-5</v>
      </c>
      <c r="BJ9">
        <f t="shared" si="3"/>
        <v>2.5138196997120181E-5</v>
      </c>
      <c r="BK9">
        <f t="shared" si="3"/>
        <v>2.5138196997120181E-5</v>
      </c>
      <c r="BL9">
        <f t="shared" si="3"/>
        <v>2.5138196997120181E-5</v>
      </c>
      <c r="BM9">
        <f t="shared" si="3"/>
        <v>2.5138196997120181E-5</v>
      </c>
      <c r="BN9">
        <f t="shared" si="3"/>
        <v>2.5138196997120181E-5</v>
      </c>
      <c r="BO9">
        <f t="shared" si="3"/>
        <v>2.5138196997120181E-5</v>
      </c>
      <c r="BP9">
        <f t="shared" si="3"/>
        <v>2.5138196997120181E-5</v>
      </c>
      <c r="BQ9">
        <f t="shared" si="3"/>
        <v>2.5138196997120181E-5</v>
      </c>
      <c r="BR9">
        <f t="shared" si="3"/>
        <v>2.5138196997120181E-5</v>
      </c>
      <c r="BS9">
        <f t="shared" si="3"/>
        <v>2.5138196997120181E-5</v>
      </c>
      <c r="BT9">
        <f t="shared" si="3"/>
        <v>2.5138196997120181E-5</v>
      </c>
      <c r="BU9">
        <f t="shared" si="3"/>
        <v>2.5138196997120181E-5</v>
      </c>
      <c r="BV9">
        <f t="shared" si="3"/>
        <v>2.5138196997120181E-5</v>
      </c>
      <c r="BW9">
        <f t="shared" si="3"/>
        <v>2.5138196997120181E-5</v>
      </c>
      <c r="BX9">
        <f t="shared" si="3"/>
        <v>2.5138196997120181E-5</v>
      </c>
      <c r="BY9">
        <f t="shared" si="3"/>
        <v>2.5138196997120181E-5</v>
      </c>
      <c r="BZ9">
        <f t="shared" si="3"/>
        <v>2.5138196997120181E-5</v>
      </c>
      <c r="CA9">
        <f t="shared" si="3"/>
        <v>2.5138196997120181E-5</v>
      </c>
      <c r="CB9">
        <f t="shared" si="3"/>
        <v>2.5138196997120181E-5</v>
      </c>
      <c r="CC9">
        <f t="shared" si="3"/>
        <v>2.5138196997120181E-5</v>
      </c>
      <c r="CD9">
        <f t="shared" si="3"/>
        <v>2.5138196997120181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632144023042355E-6</v>
      </c>
      <c r="C3">
        <f>SUMIFS('Combined Fuel Prices'!G:G,'Combined Fuel Prices'!$C:$C, "lignite",'Combined Fuel Prices'!$AL:$AL,'BFPaT-pretax-electricity'!$A3) * (1-SUMIFS('Tax Percentages'!B:B,'Tax Percentages'!$A:$A,"lignite"))</f>
        <v>1.1632144023042355E-6</v>
      </c>
      <c r="D3">
        <f>SUMIFS('Combined Fuel Prices'!H:H,'Combined Fuel Prices'!$C:$C, "lignite",'Combined Fuel Prices'!$AL:$AL,'BFPaT-pretax-electricity'!$A3) * (1-SUMIFS('Tax Percentages'!C:C,'Tax Percentages'!$A:$A,"lignite"))</f>
        <v>1.7860060506033425E-6</v>
      </c>
      <c r="E3">
        <f>SUMIFS('Combined Fuel Prices'!I:I,'Combined Fuel Prices'!$C:$C, "lignite",'Combined Fuel Prices'!$AL:$AL,'BFPaT-pretax-electricity'!$A3) * (1-SUMIFS('Tax Percentages'!D:D,'Tax Percentages'!$A:$A,"lignite"))</f>
        <v>1.5924193964351588E-6</v>
      </c>
      <c r="F3">
        <f>SUMIFS('Combined Fuel Prices'!J:J,'Combined Fuel Prices'!$C:$C, "lignite",'Combined Fuel Prices'!$AL:$AL,'BFPaT-pretax-electricity'!$A3) * (1-SUMIFS('Tax Percentages'!E:E,'Tax Percentages'!$A:$A,"lignite"))</f>
        <v>1.5004247782911006E-6</v>
      </c>
      <c r="G3">
        <f>SUMIFS('Combined Fuel Prices'!K:K,'Combined Fuel Prices'!$C:$C, "lignite",'Combined Fuel Prices'!$AL:$AL,'BFPaT-pretax-electricity'!$A3) * (1-SUMIFS('Tax Percentages'!F:F,'Tax Percentages'!$A:$A,"lignite"))</f>
        <v>1.3666243060958226E-6</v>
      </c>
      <c r="H3">
        <f>SUMIFS('Combined Fuel Prices'!L:L,'Combined Fuel Prices'!$C:$C, "lignite",'Combined Fuel Prices'!$AL:$AL,'BFPaT-pretax-electricity'!$A3) * (1-SUMIFS('Tax Percentages'!G:G,'Tax Percentages'!$A:$A,"lignite"))</f>
        <v>1.2950941650501516E-6</v>
      </c>
      <c r="I3">
        <f>SUMIFS('Combined Fuel Prices'!M:M,'Combined Fuel Prices'!$C:$C, "lignite",'Combined Fuel Prices'!$AL:$AL,'BFPaT-pretax-electricity'!$A3) * (1-SUMIFS('Tax Percentages'!H:H,'Tax Percentages'!$A:$A,"lignite"))</f>
        <v>1.24089371502679E-6</v>
      </c>
      <c r="J3">
        <f>SUMIFS('Combined Fuel Prices'!N:N,'Combined Fuel Prices'!$C:$C, "lignite",'Combined Fuel Prices'!$AL:$AL,'BFPaT-pretax-electricity'!$A3) * (1-SUMIFS('Tax Percentages'!I:I,'Tax Percentages'!$A:$A,"lignite"))</f>
        <v>1.1882531118361867E-6</v>
      </c>
      <c r="K3">
        <f>SUMIFS('Combined Fuel Prices'!O:O,'Combined Fuel Prices'!$C:$C, "lignite",'Combined Fuel Prices'!$AL:$AL,'BFPaT-pretax-electricity'!$A3) * (1-SUMIFS('Tax Percentages'!J:J,'Tax Percentages'!$A:$A,"lignite"))</f>
        <v>1.1911317889452928E-6</v>
      </c>
      <c r="L3">
        <f>SUMIFS('Combined Fuel Prices'!P:P,'Combined Fuel Prices'!$C:$C, "lignite",'Combined Fuel Prices'!$AL:$AL,'BFPaT-pretax-electricity'!$A3) * (1-SUMIFS('Tax Percentages'!K:K,'Tax Percentages'!$A:$A,"lignite"))</f>
        <v>1.1959315143129764E-6</v>
      </c>
      <c r="M3">
        <f>SUMIFS('Combined Fuel Prices'!Q:Q,'Combined Fuel Prices'!$C:$C, "lignite",'Combined Fuel Prices'!$AL:$AL,'BFPaT-pretax-electricity'!$A3) * (1-SUMIFS('Tax Percentages'!L:L,'Tax Percentages'!$A:$A,"lignite"))</f>
        <v>1.2060190659262286E-6</v>
      </c>
      <c r="N3">
        <f>SUMIFS('Combined Fuel Prices'!R:R,'Combined Fuel Prices'!$C:$C, "lignite",'Combined Fuel Prices'!$AL:$AL,'BFPaT-pretax-electricity'!$A3) * (1-SUMIFS('Tax Percentages'!M:M,'Tax Percentages'!$A:$A,"lignite"))</f>
        <v>1.2145135982043255E-6</v>
      </c>
      <c r="O3">
        <f>SUMIFS('Combined Fuel Prices'!S:S,'Combined Fuel Prices'!$C:$C, "lignite",'Combined Fuel Prices'!$AL:$AL,'BFPaT-pretax-electricity'!$A3) * (1-SUMIFS('Tax Percentages'!N:N,'Tax Percentages'!$A:$A,"lignite"))</f>
        <v>1.2233667446378597E-6</v>
      </c>
      <c r="P3">
        <f>SUMIFS('Combined Fuel Prices'!T:T,'Combined Fuel Prices'!$C:$C, "lignite",'Combined Fuel Prices'!$AL:$AL,'BFPaT-pretax-electricity'!$A3) * (1-SUMIFS('Tax Percentages'!O:O,'Tax Percentages'!$A:$A,"lignite"))</f>
        <v>1.2332942550974871E-6</v>
      </c>
      <c r="Q3">
        <f>SUMIFS('Combined Fuel Prices'!U:U,'Combined Fuel Prices'!$C:$C, "lignite",'Combined Fuel Prices'!$AL:$AL,'BFPaT-pretax-electricity'!$A3) * (1-SUMIFS('Tax Percentages'!P:P,'Tax Percentages'!$A:$A,"lignite"))</f>
        <v>1.2418020317358723E-6</v>
      </c>
      <c r="R3">
        <f>SUMIFS('Combined Fuel Prices'!V:V,'Combined Fuel Prices'!$C:$C, "lignite",'Combined Fuel Prices'!$AL:$AL,'BFPaT-pretax-electricity'!$A3) * (1-SUMIFS('Tax Percentages'!Q:Q,'Tax Percentages'!$A:$A,"lignite"))</f>
        <v>1.24789215820654E-6</v>
      </c>
      <c r="S3">
        <f>SUMIFS('Combined Fuel Prices'!W:W,'Combined Fuel Prices'!$C:$C, "lignite",'Combined Fuel Prices'!$AL:$AL,'BFPaT-pretax-electricity'!$A3) * (1-SUMIFS('Tax Percentages'!R:R,'Tax Percentages'!$A:$A,"lignite"))</f>
        <v>1.2554666386563222E-6</v>
      </c>
      <c r="T3">
        <f>SUMIFS('Combined Fuel Prices'!X:X,'Combined Fuel Prices'!$C:$C, "lignite",'Combined Fuel Prices'!$AL:$AL,'BFPaT-pretax-electricity'!$A3) * (1-SUMIFS('Tax Percentages'!S:S,'Tax Percentages'!$A:$A,"lignite"))</f>
        <v>1.2649986663575705E-6</v>
      </c>
      <c r="U3">
        <f>SUMIFS('Combined Fuel Prices'!Y:Y,'Combined Fuel Prices'!$C:$C, "lignite",'Combined Fuel Prices'!$AL:$AL,'BFPaT-pretax-electricity'!$A3) * (1-SUMIFS('Tax Percentages'!T:T,'Tax Percentages'!$A:$A,"lignite"))</f>
        <v>1.2680952901955154E-6</v>
      </c>
      <c r="V3">
        <f>SUMIFS('Combined Fuel Prices'!Z:Z,'Combined Fuel Prices'!$C:$C, "lignite",'Combined Fuel Prices'!$AL:$AL,'BFPaT-pretax-electricity'!$A3) * (1-SUMIFS('Tax Percentages'!U:U,'Tax Percentages'!$A:$A,"lignite"))</f>
        <v>1.2775905416963345E-6</v>
      </c>
      <c r="W3">
        <f>SUMIFS('Combined Fuel Prices'!AA:AA,'Combined Fuel Prices'!$C:$C, "lignite",'Combined Fuel Prices'!$AL:$AL,'BFPaT-pretax-electricity'!$A3) * (1-SUMIFS('Tax Percentages'!V:V,'Tax Percentages'!$A:$A,"lignite"))</f>
        <v>1.2886330732880571E-6</v>
      </c>
      <c r="X3">
        <f>SUMIFS('Combined Fuel Prices'!AB:AB,'Combined Fuel Prices'!$C:$C, "lignite",'Combined Fuel Prices'!$AL:$AL,'BFPaT-pretax-electricity'!$A3) * (1-SUMIFS('Tax Percentages'!W:W,'Tax Percentages'!$A:$A,"lignite"))</f>
        <v>1.2898383716759788E-6</v>
      </c>
      <c r="Y3">
        <f>SUMIFS('Combined Fuel Prices'!AC:AC,'Combined Fuel Prices'!$C:$C, "lignite",'Combined Fuel Prices'!$AL:$AL,'BFPaT-pretax-electricity'!$A3) * (1-SUMIFS('Tax Percentages'!X:X,'Tax Percentages'!$A:$A,"lignite"))</f>
        <v>1.2942932816635952E-6</v>
      </c>
      <c r="Z3">
        <f>SUMIFS('Combined Fuel Prices'!AD:AD,'Combined Fuel Prices'!$C:$C, "lignite",'Combined Fuel Prices'!$AL:$AL,'BFPaT-pretax-electricity'!$A3) * (1-SUMIFS('Tax Percentages'!Y:Y,'Tax Percentages'!$A:$A,"lignite"))</f>
        <v>1.2907406822216742E-6</v>
      </c>
      <c r="AA3">
        <f>SUMIFS('Combined Fuel Prices'!AE:AE,'Combined Fuel Prices'!$C:$C, "lignite",'Combined Fuel Prices'!$AL:$AL,'BFPaT-pretax-electricity'!$A3) * (1-SUMIFS('Tax Percentages'!Z:Z,'Tax Percentages'!$A:$A,"lignite"))</f>
        <v>1.2953805820415986E-6</v>
      </c>
      <c r="AB3">
        <f>SUMIFS('Combined Fuel Prices'!AF:AF,'Combined Fuel Prices'!$C:$C, "lignite",'Combined Fuel Prices'!$AL:$AL,'BFPaT-pretax-electricity'!$A3) * (1-SUMIFS('Tax Percentages'!AA:AA,'Tax Percentages'!$A:$A,"lignite"))</f>
        <v>1.3060318813905686E-6</v>
      </c>
      <c r="AC3">
        <f>SUMIFS('Combined Fuel Prices'!AG:AG,'Combined Fuel Prices'!$C:$C, "lignite",'Combined Fuel Prices'!$AL:$AL,'BFPaT-pretax-electricity'!$A3) * (1-SUMIFS('Tax Percentages'!AB:AB,'Tax Percentages'!$A:$A,"lignite"))</f>
        <v>1.3048591394882864E-6</v>
      </c>
      <c r="AD3">
        <f>SUMIFS('Combined Fuel Prices'!AH:AH,'Combined Fuel Prices'!$C:$C, "lignite",'Combined Fuel Prices'!$AL:$AL,'BFPaT-pretax-electricity'!$A3) * (1-SUMIFS('Tax Percentages'!AC:AC,'Tax Percentages'!$A:$A,"lignite"))</f>
        <v>1.3089651375843982E-6</v>
      </c>
      <c r="AE3">
        <f>SUMIFS('Combined Fuel Prices'!AI:AI,'Combined Fuel Prices'!$C:$C, "lignite",'Combined Fuel Prices'!$AL:$AL,'BFPaT-pretax-electricity'!$A3) * (1-SUMIFS('Tax Percentages'!AD:AD,'Tax Percentages'!$A:$A,"lignite"))</f>
        <v>1.3128047700345237E-6</v>
      </c>
      <c r="AF3">
        <f>SUMIFS('Combined Fuel Prices'!AJ:AJ,'Combined Fuel Prices'!$C:$C, "lignite",'Combined Fuel Prices'!$AL:$AL,'BFPaT-pretax-electricity'!$A3) * (1-SUMIFS('Tax Percentages'!AE:AE,'Tax Percentages'!$A:$A,"lignite"))</f>
        <v>1.3146241447272591E-6</v>
      </c>
      <c r="AG3">
        <f t="shared" ref="AG3:AV9" si="2">AF3</f>
        <v>1.3146241447272591E-6</v>
      </c>
      <c r="AH3">
        <f t="shared" si="2"/>
        <v>1.3146241447272591E-6</v>
      </c>
      <c r="AI3">
        <f t="shared" si="2"/>
        <v>1.3146241447272591E-6</v>
      </c>
      <c r="AJ3">
        <f t="shared" si="2"/>
        <v>1.3146241447272591E-6</v>
      </c>
      <c r="AK3">
        <f t="shared" si="2"/>
        <v>1.3146241447272591E-6</v>
      </c>
      <c r="AL3">
        <f t="shared" si="2"/>
        <v>1.3146241447272591E-6</v>
      </c>
      <c r="AM3">
        <f t="shared" si="2"/>
        <v>1.3146241447272591E-6</v>
      </c>
      <c r="AN3">
        <f t="shared" si="2"/>
        <v>1.3146241447272591E-6</v>
      </c>
      <c r="AO3">
        <f t="shared" si="2"/>
        <v>1.3146241447272591E-6</v>
      </c>
      <c r="AP3">
        <f t="shared" si="2"/>
        <v>1.3146241447272591E-6</v>
      </c>
      <c r="AQ3">
        <f t="shared" si="2"/>
        <v>1.3146241447272591E-6</v>
      </c>
      <c r="AR3">
        <f t="shared" si="2"/>
        <v>1.3146241447272591E-6</v>
      </c>
      <c r="AS3">
        <f t="shared" si="2"/>
        <v>1.3146241447272591E-6</v>
      </c>
      <c r="AT3">
        <f t="shared" si="2"/>
        <v>1.3146241447272591E-6</v>
      </c>
      <c r="AU3">
        <f t="shared" si="2"/>
        <v>1.3146241447272591E-6</v>
      </c>
      <c r="AV3">
        <f t="shared" si="2"/>
        <v>1.3146241447272591E-6</v>
      </c>
      <c r="AW3">
        <f t="shared" si="0"/>
        <v>1.3146241447272591E-6</v>
      </c>
      <c r="AX3">
        <f t="shared" si="0"/>
        <v>1.3146241447272591E-6</v>
      </c>
      <c r="AY3">
        <f t="shared" si="0"/>
        <v>1.3146241447272591E-6</v>
      </c>
      <c r="AZ3">
        <f t="shared" si="0"/>
        <v>1.3146241447272591E-6</v>
      </c>
      <c r="BA3">
        <f t="shared" si="0"/>
        <v>1.3146241447272591E-6</v>
      </c>
      <c r="BB3">
        <f t="shared" si="0"/>
        <v>1.3146241447272591E-6</v>
      </c>
      <c r="BC3">
        <f t="shared" si="0"/>
        <v>1.3146241447272591E-6</v>
      </c>
      <c r="BD3">
        <f t="shared" si="0"/>
        <v>1.3146241447272591E-6</v>
      </c>
      <c r="BE3">
        <f t="shared" si="0"/>
        <v>1.3146241447272591E-6</v>
      </c>
      <c r="BF3">
        <f t="shared" si="0"/>
        <v>1.3146241447272591E-6</v>
      </c>
      <c r="BG3">
        <f t="shared" si="0"/>
        <v>1.3146241447272591E-6</v>
      </c>
      <c r="BH3">
        <f t="shared" si="0"/>
        <v>1.3146241447272591E-6</v>
      </c>
      <c r="BI3">
        <f t="shared" si="0"/>
        <v>1.3146241447272591E-6</v>
      </c>
      <c r="BJ3">
        <f t="shared" si="0"/>
        <v>1.3146241447272591E-6</v>
      </c>
      <c r="BK3">
        <f t="shared" si="0"/>
        <v>1.3146241447272591E-6</v>
      </c>
      <c r="BL3">
        <f t="shared" si="0"/>
        <v>1.3146241447272591E-6</v>
      </c>
      <c r="BM3">
        <f t="shared" si="0"/>
        <v>1.3146241447272591E-6</v>
      </c>
      <c r="BN3">
        <f t="shared" si="0"/>
        <v>1.3146241447272591E-6</v>
      </c>
      <c r="BO3">
        <f t="shared" si="0"/>
        <v>1.3146241447272591E-6</v>
      </c>
      <c r="BP3">
        <f t="shared" si="0"/>
        <v>1.3146241447272591E-6</v>
      </c>
      <c r="BQ3">
        <f t="shared" si="0"/>
        <v>1.3146241447272591E-6</v>
      </c>
      <c r="BR3">
        <f t="shared" si="0"/>
        <v>1.3146241447272591E-6</v>
      </c>
      <c r="BS3">
        <f t="shared" si="0"/>
        <v>1.3146241447272591E-6</v>
      </c>
      <c r="BT3">
        <f t="shared" si="0"/>
        <v>1.3146241447272591E-6</v>
      </c>
      <c r="BU3">
        <f t="shared" si="0"/>
        <v>1.3146241447272591E-6</v>
      </c>
      <c r="BV3">
        <f t="shared" si="0"/>
        <v>1.3146241447272591E-6</v>
      </c>
      <c r="BW3">
        <f t="shared" si="0"/>
        <v>1.3146241447272591E-6</v>
      </c>
      <c r="BX3">
        <f t="shared" si="0"/>
        <v>1.3146241447272591E-6</v>
      </c>
      <c r="BY3">
        <f t="shared" si="0"/>
        <v>1.3146241447272591E-6</v>
      </c>
      <c r="BZ3">
        <f t="shared" si="0"/>
        <v>1.3146241447272591E-6</v>
      </c>
      <c r="CA3">
        <f t="shared" si="0"/>
        <v>1.3146241447272591E-6</v>
      </c>
      <c r="CB3">
        <f t="shared" si="0"/>
        <v>1.3146241447272591E-6</v>
      </c>
      <c r="CC3">
        <f t="shared" si="0"/>
        <v>1.3146241447272591E-6</v>
      </c>
      <c r="CD3">
        <f t="shared" si="0"/>
        <v>1.314624144727259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5557992630819148E-6</v>
      </c>
      <c r="C5">
        <f>SUMIFS('Combined Fuel Prices'!G:G,'Combined Fuel Prices'!$C:$C, "lignite",'Combined Fuel Prices'!$AL:$AL,'BFPaT-pretax-electricity'!$A5) * (1-SUMIFS('Tax Percentages'!B:B,'Tax Percentages'!$A:$A,"lignite"))</f>
        <v>1.5557992630819148E-6</v>
      </c>
      <c r="D5">
        <f>SUMIFS('Combined Fuel Prices'!H:H,'Combined Fuel Prices'!$C:$C, "lignite",'Combined Fuel Prices'!$AL:$AL,'BFPaT-pretax-electricity'!$A5) * (1-SUMIFS('Tax Percentages'!C:C,'Tax Percentages'!$A:$A,"lignite"))</f>
        <v>2.1894026708296793E-6</v>
      </c>
      <c r="E5">
        <f>SUMIFS('Combined Fuel Prices'!I:I,'Combined Fuel Prices'!$C:$C, "lignite",'Combined Fuel Prices'!$AL:$AL,'BFPaT-pretax-electricity'!$A5) * (1-SUMIFS('Tax Percentages'!D:D,'Tax Percentages'!$A:$A,"lignite"))</f>
        <v>1.9819195271998581E-6</v>
      </c>
      <c r="F5">
        <f>SUMIFS('Combined Fuel Prices'!J:J,'Combined Fuel Prices'!$C:$C, "lignite",'Combined Fuel Prices'!$AL:$AL,'BFPaT-pretax-electricity'!$A5) * (1-SUMIFS('Tax Percentages'!E:E,'Tax Percentages'!$A:$A,"lignite"))</f>
        <v>1.9101396766499382E-6</v>
      </c>
      <c r="G5">
        <f>SUMIFS('Combined Fuel Prices'!K:K,'Combined Fuel Prices'!$C:$C, "lignite",'Combined Fuel Prices'!$AL:$AL,'BFPaT-pretax-electricity'!$A5) * (1-SUMIFS('Tax Percentages'!F:F,'Tax Percentages'!$A:$A,"lignite"))</f>
        <v>1.8161000266109125E-6</v>
      </c>
      <c r="H5">
        <f>SUMIFS('Combined Fuel Prices'!L:L,'Combined Fuel Prices'!$C:$C, "lignite",'Combined Fuel Prices'!$AL:$AL,'BFPaT-pretax-electricity'!$A5) * (1-SUMIFS('Tax Percentages'!G:G,'Tax Percentages'!$A:$A,"lignite"))</f>
        <v>1.7711330593256579E-6</v>
      </c>
      <c r="I5">
        <f>SUMIFS('Combined Fuel Prices'!M:M,'Combined Fuel Prices'!$C:$C, "lignite",'Combined Fuel Prices'!$AL:$AL,'BFPaT-pretax-electricity'!$A5) * (1-SUMIFS('Tax Percentages'!H:H,'Tax Percentages'!$A:$A,"lignite"))</f>
        <v>1.74929702898744E-6</v>
      </c>
      <c r="J5">
        <f>SUMIFS('Combined Fuel Prices'!N:N,'Combined Fuel Prices'!$C:$C, "lignite",'Combined Fuel Prices'!$AL:$AL,'BFPaT-pretax-electricity'!$A5) * (1-SUMIFS('Tax Percentages'!I:I,'Tax Percentages'!$A:$A,"lignite"))</f>
        <v>1.7472717235169279E-6</v>
      </c>
      <c r="K5">
        <f>SUMIFS('Combined Fuel Prices'!O:O,'Combined Fuel Prices'!$C:$C, "lignite",'Combined Fuel Prices'!$AL:$AL,'BFPaT-pretax-electricity'!$A5) * (1-SUMIFS('Tax Percentages'!J:J,'Tax Percentages'!$A:$A,"lignite"))</f>
        <v>1.7524035940227027E-6</v>
      </c>
      <c r="L5">
        <f>SUMIFS('Combined Fuel Prices'!P:P,'Combined Fuel Prices'!$C:$C, "lignite",'Combined Fuel Prices'!$AL:$AL,'BFPaT-pretax-electricity'!$A5) * (1-SUMIFS('Tax Percentages'!K:K,'Tax Percentages'!$A:$A,"lignite"))</f>
        <v>1.7573064232669346E-6</v>
      </c>
      <c r="M5">
        <f>SUMIFS('Combined Fuel Prices'!Q:Q,'Combined Fuel Prices'!$C:$C, "lignite",'Combined Fuel Prices'!$AL:$AL,'BFPaT-pretax-electricity'!$A5) * (1-SUMIFS('Tax Percentages'!L:L,'Tax Percentages'!$A:$A,"lignite"))</f>
        <v>1.7715311581708225E-6</v>
      </c>
      <c r="N5">
        <f>SUMIFS('Combined Fuel Prices'!R:R,'Combined Fuel Prices'!$C:$C, "lignite",'Combined Fuel Prices'!$AL:$AL,'BFPaT-pretax-electricity'!$A5) * (1-SUMIFS('Tax Percentages'!M:M,'Tax Percentages'!$A:$A,"lignite"))</f>
        <v>1.7839014972734925E-6</v>
      </c>
      <c r="O5">
        <f>SUMIFS('Combined Fuel Prices'!S:S,'Combined Fuel Prices'!$C:$C, "lignite",'Combined Fuel Prices'!$AL:$AL,'BFPaT-pretax-electricity'!$A5) * (1-SUMIFS('Tax Percentages'!N:N,'Tax Percentages'!$A:$A,"lignite"))</f>
        <v>1.8004849329839051E-6</v>
      </c>
      <c r="P5">
        <f>SUMIFS('Combined Fuel Prices'!T:T,'Combined Fuel Prices'!$C:$C, "lignite",'Combined Fuel Prices'!$AL:$AL,'BFPaT-pretax-electricity'!$A5) * (1-SUMIFS('Tax Percentages'!O:O,'Tax Percentages'!$A:$A,"lignite"))</f>
        <v>1.8120228691085776E-6</v>
      </c>
      <c r="Q5">
        <f>SUMIFS('Combined Fuel Prices'!U:U,'Combined Fuel Prices'!$C:$C, "lignite",'Combined Fuel Prices'!$AL:$AL,'BFPaT-pretax-electricity'!$A5) * (1-SUMIFS('Tax Percentages'!P:P,'Tax Percentages'!$A:$A,"lignite"))</f>
        <v>1.8191933482378696E-6</v>
      </c>
      <c r="R5">
        <f>SUMIFS('Combined Fuel Prices'!V:V,'Combined Fuel Prices'!$C:$C, "lignite",'Combined Fuel Prices'!$AL:$AL,'BFPaT-pretax-electricity'!$A5) * (1-SUMIFS('Tax Percentages'!Q:Q,'Tax Percentages'!$A:$A,"lignite"))</f>
        <v>1.8218494183268355E-6</v>
      </c>
      <c r="S5">
        <f>SUMIFS('Combined Fuel Prices'!W:W,'Combined Fuel Prices'!$C:$C, "lignite",'Combined Fuel Prices'!$AL:$AL,'BFPaT-pretax-electricity'!$A5) * (1-SUMIFS('Tax Percentages'!R:R,'Tax Percentages'!$A:$A,"lignite"))</f>
        <v>1.8326173448542944E-6</v>
      </c>
      <c r="T5">
        <f>SUMIFS('Combined Fuel Prices'!X:X,'Combined Fuel Prices'!$C:$C, "lignite",'Combined Fuel Prices'!$AL:$AL,'BFPaT-pretax-electricity'!$A5) * (1-SUMIFS('Tax Percentages'!S:S,'Tax Percentages'!$A:$A,"lignite"))</f>
        <v>1.8460119869085496E-6</v>
      </c>
      <c r="U5">
        <f>SUMIFS('Combined Fuel Prices'!Y:Y,'Combined Fuel Prices'!$C:$C, "lignite",'Combined Fuel Prices'!$AL:$AL,'BFPaT-pretax-electricity'!$A5) * (1-SUMIFS('Tax Percentages'!T:T,'Tax Percentages'!$A:$A,"lignite"))</f>
        <v>1.8593157771903371E-6</v>
      </c>
      <c r="V5">
        <f>SUMIFS('Combined Fuel Prices'!Z:Z,'Combined Fuel Prices'!$C:$C, "lignite",'Combined Fuel Prices'!$AL:$AL,'BFPaT-pretax-electricity'!$A5) * (1-SUMIFS('Tax Percentages'!U:U,'Tax Percentages'!$A:$A,"lignite"))</f>
        <v>1.8809396740168648E-6</v>
      </c>
      <c r="W5">
        <f>SUMIFS('Combined Fuel Prices'!AA:AA,'Combined Fuel Prices'!$C:$C, "lignite",'Combined Fuel Prices'!$AL:$AL,'BFPaT-pretax-electricity'!$A5) * (1-SUMIFS('Tax Percentages'!V:V,'Tax Percentages'!$A:$A,"lignite"))</f>
        <v>1.8950564104196357E-6</v>
      </c>
      <c r="X5">
        <f>SUMIFS('Combined Fuel Prices'!AB:AB,'Combined Fuel Prices'!$C:$C, "lignite",'Combined Fuel Prices'!$AL:$AL,'BFPaT-pretax-electricity'!$A5) * (1-SUMIFS('Tax Percentages'!W:W,'Tax Percentages'!$A:$A,"lignite"))</f>
        <v>1.8936828399569699E-6</v>
      </c>
      <c r="Y5">
        <f>SUMIFS('Combined Fuel Prices'!AC:AC,'Combined Fuel Prices'!$C:$C, "lignite",'Combined Fuel Prices'!$AL:$AL,'BFPaT-pretax-electricity'!$A5) * (1-SUMIFS('Tax Percentages'!X:X,'Tax Percentages'!$A:$A,"lignite"))</f>
        <v>1.8908641049671882E-6</v>
      </c>
      <c r="Z5">
        <f>SUMIFS('Combined Fuel Prices'!AD:AD,'Combined Fuel Prices'!$C:$C, "lignite",'Combined Fuel Prices'!$AL:$AL,'BFPaT-pretax-electricity'!$A5) * (1-SUMIFS('Tax Percentages'!Y:Y,'Tax Percentages'!$A:$A,"lignite"))</f>
        <v>1.8833042497188037E-6</v>
      </c>
      <c r="AA5">
        <f>SUMIFS('Combined Fuel Prices'!AE:AE,'Combined Fuel Prices'!$C:$C, "lignite",'Combined Fuel Prices'!$AL:$AL,'BFPaT-pretax-electricity'!$A5) * (1-SUMIFS('Tax Percentages'!Z:Z,'Tax Percentages'!$A:$A,"lignite"))</f>
        <v>1.8841282884389246E-6</v>
      </c>
      <c r="AB5">
        <f>SUMIFS('Combined Fuel Prices'!AF:AF,'Combined Fuel Prices'!$C:$C, "lignite",'Combined Fuel Prices'!$AL:$AL,'BFPaT-pretax-electricity'!$A5) * (1-SUMIFS('Tax Percentages'!AA:AA,'Tax Percentages'!$A:$A,"lignite"))</f>
        <v>1.8880969495676502E-6</v>
      </c>
      <c r="AC5">
        <f>SUMIFS('Combined Fuel Prices'!AG:AG,'Combined Fuel Prices'!$C:$C, "lignite",'Combined Fuel Prices'!$AL:$AL,'BFPaT-pretax-electricity'!$A5) * (1-SUMIFS('Tax Percentages'!AB:AB,'Tax Percentages'!$A:$A,"lignite"))</f>
        <v>1.8841145869879255E-6</v>
      </c>
      <c r="AD5">
        <f>SUMIFS('Combined Fuel Prices'!AH:AH,'Combined Fuel Prices'!$C:$C, "lignite",'Combined Fuel Prices'!$AL:$AL,'BFPaT-pretax-electricity'!$A5) * (1-SUMIFS('Tax Percentages'!AC:AC,'Tax Percentages'!$A:$A,"lignite"))</f>
        <v>1.8839050224982975E-6</v>
      </c>
      <c r="AE5">
        <f>SUMIFS('Combined Fuel Prices'!AI:AI,'Combined Fuel Prices'!$C:$C, "lignite",'Combined Fuel Prices'!$AL:$AL,'BFPaT-pretax-electricity'!$A5) * (1-SUMIFS('Tax Percentages'!AD:AD,'Tax Percentages'!$A:$A,"lignite"))</f>
        <v>1.8815656590593888E-6</v>
      </c>
      <c r="AF5">
        <f>SUMIFS('Combined Fuel Prices'!AJ:AJ,'Combined Fuel Prices'!$C:$C, "lignite",'Combined Fuel Prices'!$AL:$AL,'BFPaT-pretax-electricity'!$A5) * (1-SUMIFS('Tax Percentages'!AE:AE,'Tax Percentages'!$A:$A,"lignite"))</f>
        <v>1.8772839556221516E-6</v>
      </c>
      <c r="AG5">
        <f t="shared" si="2"/>
        <v>1.8772839556221516E-6</v>
      </c>
      <c r="AH5">
        <f t="shared" si="0"/>
        <v>1.8772839556221516E-6</v>
      </c>
      <c r="AI5">
        <f t="shared" si="0"/>
        <v>1.8772839556221516E-6</v>
      </c>
      <c r="AJ5">
        <f t="shared" si="0"/>
        <v>1.8772839556221516E-6</v>
      </c>
      <c r="AK5">
        <f t="shared" si="0"/>
        <v>1.8772839556221516E-6</v>
      </c>
      <c r="AL5">
        <f t="shared" si="0"/>
        <v>1.8772839556221516E-6</v>
      </c>
      <c r="AM5">
        <f t="shared" si="0"/>
        <v>1.8772839556221516E-6</v>
      </c>
      <c r="AN5">
        <f t="shared" si="0"/>
        <v>1.8772839556221516E-6</v>
      </c>
      <c r="AO5">
        <f t="shared" si="0"/>
        <v>1.8772839556221516E-6</v>
      </c>
      <c r="AP5">
        <f t="shared" si="0"/>
        <v>1.8772839556221516E-6</v>
      </c>
      <c r="AQ5">
        <f t="shared" si="0"/>
        <v>1.8772839556221516E-6</v>
      </c>
      <c r="AR5">
        <f t="shared" si="0"/>
        <v>1.8772839556221516E-6</v>
      </c>
      <c r="AS5">
        <f t="shared" si="0"/>
        <v>1.8772839556221516E-6</v>
      </c>
      <c r="AT5">
        <f t="shared" si="0"/>
        <v>1.8772839556221516E-6</v>
      </c>
      <c r="AU5">
        <f t="shared" si="0"/>
        <v>1.8772839556221516E-6</v>
      </c>
      <c r="AV5">
        <f t="shared" si="0"/>
        <v>1.8772839556221516E-6</v>
      </c>
      <c r="AW5">
        <f t="shared" si="0"/>
        <v>1.8772839556221516E-6</v>
      </c>
      <c r="AX5">
        <f t="shared" si="0"/>
        <v>1.8772839556221516E-6</v>
      </c>
      <c r="AY5">
        <f t="shared" si="0"/>
        <v>1.8772839556221516E-6</v>
      </c>
      <c r="AZ5">
        <f t="shared" si="0"/>
        <v>1.8772839556221516E-6</v>
      </c>
      <c r="BA5">
        <f t="shared" si="0"/>
        <v>1.8772839556221516E-6</v>
      </c>
      <c r="BB5">
        <f t="shared" si="0"/>
        <v>1.8772839556221516E-6</v>
      </c>
      <c r="BC5">
        <f t="shared" si="0"/>
        <v>1.8772839556221516E-6</v>
      </c>
      <c r="BD5">
        <f t="shared" si="0"/>
        <v>1.8772839556221516E-6</v>
      </c>
      <c r="BE5">
        <f t="shared" si="0"/>
        <v>1.8772839556221516E-6</v>
      </c>
      <c r="BF5">
        <f t="shared" si="0"/>
        <v>1.8772839556221516E-6</v>
      </c>
      <c r="BG5">
        <f t="shared" si="0"/>
        <v>1.8772839556221516E-6</v>
      </c>
      <c r="BH5">
        <f t="shared" si="0"/>
        <v>1.8772839556221516E-6</v>
      </c>
      <c r="BI5">
        <f t="shared" si="0"/>
        <v>1.8772839556221516E-6</v>
      </c>
      <c r="BJ5">
        <f t="shared" si="0"/>
        <v>1.8772839556221516E-6</v>
      </c>
      <c r="BK5">
        <f t="shared" si="0"/>
        <v>1.8772839556221516E-6</v>
      </c>
      <c r="BL5">
        <f t="shared" si="0"/>
        <v>1.8772839556221516E-6</v>
      </c>
      <c r="BM5">
        <f t="shared" si="0"/>
        <v>1.8772839556221516E-6</v>
      </c>
      <c r="BN5">
        <f t="shared" si="0"/>
        <v>1.8772839556221516E-6</v>
      </c>
      <c r="BO5">
        <f t="shared" si="0"/>
        <v>1.8772839556221516E-6</v>
      </c>
      <c r="BP5">
        <f t="shared" si="0"/>
        <v>1.8772839556221516E-6</v>
      </c>
      <c r="BQ5">
        <f t="shared" si="0"/>
        <v>1.8772839556221516E-6</v>
      </c>
      <c r="BR5">
        <f t="shared" si="0"/>
        <v>1.8772839556221516E-6</v>
      </c>
      <c r="BS5">
        <f t="shared" si="0"/>
        <v>1.8772839556221516E-6</v>
      </c>
      <c r="BT5">
        <f t="shared" si="0"/>
        <v>1.8772839556221516E-6</v>
      </c>
      <c r="BU5">
        <f t="shared" si="0"/>
        <v>1.8772839556221516E-6</v>
      </c>
      <c r="BV5">
        <f t="shared" si="0"/>
        <v>1.8772839556221516E-6</v>
      </c>
      <c r="BW5">
        <f t="shared" si="0"/>
        <v>1.8772839556221516E-6</v>
      </c>
      <c r="BX5">
        <f t="shared" si="0"/>
        <v>1.8772839556221516E-6</v>
      </c>
      <c r="BY5">
        <f t="shared" si="0"/>
        <v>1.8772839556221516E-6</v>
      </c>
      <c r="BZ5">
        <f t="shared" si="0"/>
        <v>1.8772839556221516E-6</v>
      </c>
      <c r="CA5">
        <f t="shared" si="0"/>
        <v>1.8772839556221516E-6</v>
      </c>
      <c r="CB5">
        <f t="shared" si="0"/>
        <v>1.8772839556221516E-6</v>
      </c>
      <c r="CC5">
        <f t="shared" si="0"/>
        <v>1.8772839556221516E-6</v>
      </c>
      <c r="CD5">
        <f t="shared" si="0"/>
        <v>1.8772839556221516E-6</v>
      </c>
    </row>
    <row r="6" spans="1:82">
      <c r="A6" s="16" t="s">
        <v>329</v>
      </c>
      <c r="B6">
        <f t="shared" si="1"/>
        <v>1.3449666526642722E-6</v>
      </c>
      <c r="C6">
        <f>SUMIFS('Combined Fuel Prices'!G:G,'Combined Fuel Prices'!$C:$C, "lignite",'Combined Fuel Prices'!$AL:$AL,'BFPaT-pretax-electricity'!$A6) * (1-SUMIFS('Tax Percentages'!B:B,'Tax Percentages'!$A:$A,"lignite"))</f>
        <v>1.3449666526642722E-6</v>
      </c>
      <c r="D6">
        <f>SUMIFS('Combined Fuel Prices'!H:H,'Combined Fuel Prices'!$C:$C, "lignite",'Combined Fuel Prices'!$AL:$AL,'BFPaT-pretax-electricity'!$A6) * (1-SUMIFS('Tax Percentages'!C:C,'Tax Percentages'!$A:$A,"lignite"))</f>
        <v>2.0078515048271757E-6</v>
      </c>
      <c r="E6">
        <f>SUMIFS('Combined Fuel Prices'!I:I,'Combined Fuel Prices'!$C:$C, "lignite",'Combined Fuel Prices'!$AL:$AL,'BFPaT-pretax-electricity'!$A6) * (1-SUMIFS('Tax Percentages'!D:D,'Tax Percentages'!$A:$A,"lignite"))</f>
        <v>1.7757569409299817E-6</v>
      </c>
      <c r="F6">
        <f>SUMIFS('Combined Fuel Prices'!J:J,'Combined Fuel Prices'!$C:$C, "lignite",'Combined Fuel Prices'!$AL:$AL,'BFPaT-pretax-electricity'!$A6) * (1-SUMIFS('Tax Percentages'!E:E,'Tax Percentages'!$A:$A,"lignite"))</f>
        <v>1.6825793292662067E-6</v>
      </c>
      <c r="G6">
        <f>SUMIFS('Combined Fuel Prices'!K:K,'Combined Fuel Prices'!$C:$C, "lignite",'Combined Fuel Prices'!$AL:$AL,'BFPaT-pretax-electricity'!$A6) * (1-SUMIFS('Tax Percentages'!F:F,'Tax Percentages'!$A:$A,"lignite"))</f>
        <v>1.5771331242569656E-6</v>
      </c>
      <c r="H6">
        <f>SUMIFS('Combined Fuel Prices'!L:L,'Combined Fuel Prices'!$C:$C, "lignite",'Combined Fuel Prices'!$AL:$AL,'BFPaT-pretax-electricity'!$A6) * (1-SUMIFS('Tax Percentages'!G:G,'Tax Percentages'!$A:$A,"lignite"))</f>
        <v>1.5248624376329441E-6</v>
      </c>
      <c r="I6">
        <f>SUMIFS('Combined Fuel Prices'!M:M,'Combined Fuel Prices'!$C:$C, "lignite",'Combined Fuel Prices'!$AL:$AL,'BFPaT-pretax-electricity'!$A6) * (1-SUMIFS('Tax Percentages'!H:H,'Tax Percentages'!$A:$A,"lignite"))</f>
        <v>1.5014332886739854E-6</v>
      </c>
      <c r="J6">
        <f>SUMIFS('Combined Fuel Prices'!N:N,'Combined Fuel Prices'!$C:$C, "lignite",'Combined Fuel Prices'!$AL:$AL,'BFPaT-pretax-electricity'!$A6) * (1-SUMIFS('Tax Percentages'!I:I,'Tax Percentages'!$A:$A,"lignite"))</f>
        <v>1.4991478129819892E-6</v>
      </c>
      <c r="K6">
        <f>SUMIFS('Combined Fuel Prices'!O:O,'Combined Fuel Prices'!$C:$C, "lignite",'Combined Fuel Prices'!$AL:$AL,'BFPaT-pretax-electricity'!$A6) * (1-SUMIFS('Tax Percentages'!J:J,'Tax Percentages'!$A:$A,"lignite"))</f>
        <v>1.5051349374927858E-6</v>
      </c>
      <c r="L6">
        <f>SUMIFS('Combined Fuel Prices'!P:P,'Combined Fuel Prices'!$C:$C, "lignite",'Combined Fuel Prices'!$AL:$AL,'BFPaT-pretax-electricity'!$A6) * (1-SUMIFS('Tax Percentages'!K:K,'Tax Percentages'!$A:$A,"lignite"))</f>
        <v>1.5127262951889192E-6</v>
      </c>
      <c r="M6">
        <f>SUMIFS('Combined Fuel Prices'!Q:Q,'Combined Fuel Prices'!$C:$C, "lignite",'Combined Fuel Prices'!$AL:$AL,'BFPaT-pretax-electricity'!$A6) * (1-SUMIFS('Tax Percentages'!L:L,'Tax Percentages'!$A:$A,"lignite"))</f>
        <v>1.5292314367798863E-6</v>
      </c>
      <c r="N6">
        <f>SUMIFS('Combined Fuel Prices'!R:R,'Combined Fuel Prices'!$C:$C, "lignite",'Combined Fuel Prices'!$AL:$AL,'BFPaT-pretax-electricity'!$A6) * (1-SUMIFS('Tax Percentages'!M:M,'Tax Percentages'!$A:$A,"lignite"))</f>
        <v>1.5440763720412132E-6</v>
      </c>
      <c r="O6">
        <f>SUMIFS('Combined Fuel Prices'!S:S,'Combined Fuel Prices'!$C:$C, "lignite",'Combined Fuel Prices'!$AL:$AL,'BFPaT-pretax-electricity'!$A6) * (1-SUMIFS('Tax Percentages'!N:N,'Tax Percentages'!$A:$A,"lignite"))</f>
        <v>1.5666018620866512E-6</v>
      </c>
      <c r="P6">
        <f>SUMIFS('Combined Fuel Prices'!T:T,'Combined Fuel Prices'!$C:$C, "lignite",'Combined Fuel Prices'!$AL:$AL,'BFPaT-pretax-electricity'!$A6) * (1-SUMIFS('Tax Percentages'!O:O,'Tax Percentages'!$A:$A,"lignite"))</f>
        <v>1.5791235680936931E-6</v>
      </c>
      <c r="Q6">
        <f>SUMIFS('Combined Fuel Prices'!U:U,'Combined Fuel Prices'!$C:$C, "lignite",'Combined Fuel Prices'!$AL:$AL,'BFPaT-pretax-electricity'!$A6) * (1-SUMIFS('Tax Percentages'!P:P,'Tax Percentages'!$A:$A,"lignite"))</f>
        <v>1.5902147234791343E-6</v>
      </c>
      <c r="R6">
        <f>SUMIFS('Combined Fuel Prices'!V:V,'Combined Fuel Prices'!$C:$C, "lignite",'Combined Fuel Prices'!$AL:$AL,'BFPaT-pretax-electricity'!$A6) * (1-SUMIFS('Tax Percentages'!Q:Q,'Tax Percentages'!$A:$A,"lignite"))</f>
        <v>1.5937499088138643E-6</v>
      </c>
      <c r="S6">
        <f>SUMIFS('Combined Fuel Prices'!W:W,'Combined Fuel Prices'!$C:$C, "lignite",'Combined Fuel Prices'!$AL:$AL,'BFPaT-pretax-electricity'!$A6) * (1-SUMIFS('Tax Percentages'!R:R,'Tax Percentages'!$A:$A,"lignite"))</f>
        <v>1.6070955605354229E-6</v>
      </c>
      <c r="T6">
        <f>SUMIFS('Combined Fuel Prices'!X:X,'Combined Fuel Prices'!$C:$C, "lignite",'Combined Fuel Prices'!$AL:$AL,'BFPaT-pretax-electricity'!$A6) * (1-SUMIFS('Tax Percentages'!S:S,'Tax Percentages'!$A:$A,"lignite"))</f>
        <v>1.6222104327560362E-6</v>
      </c>
      <c r="U6">
        <f>SUMIFS('Combined Fuel Prices'!Y:Y,'Combined Fuel Prices'!$C:$C, "lignite",'Combined Fuel Prices'!$AL:$AL,'BFPaT-pretax-electricity'!$A6) * (1-SUMIFS('Tax Percentages'!T:T,'Tax Percentages'!$A:$A,"lignite"))</f>
        <v>1.6400353717491863E-6</v>
      </c>
      <c r="V6">
        <f>SUMIFS('Combined Fuel Prices'!Z:Z,'Combined Fuel Prices'!$C:$C, "lignite",'Combined Fuel Prices'!$AL:$AL,'BFPaT-pretax-electricity'!$A6) * (1-SUMIFS('Tax Percentages'!U:U,'Tax Percentages'!$A:$A,"lignite"))</f>
        <v>1.6633944531702074E-6</v>
      </c>
      <c r="W6">
        <f>SUMIFS('Combined Fuel Prices'!AA:AA,'Combined Fuel Prices'!$C:$C, "lignite",'Combined Fuel Prices'!$AL:$AL,'BFPaT-pretax-electricity'!$A6) * (1-SUMIFS('Tax Percentages'!V:V,'Tax Percentages'!$A:$A,"lignite"))</f>
        <v>1.6786065908619548E-6</v>
      </c>
      <c r="X6">
        <f>SUMIFS('Combined Fuel Prices'!AB:AB,'Combined Fuel Prices'!$C:$C, "lignite",'Combined Fuel Prices'!$AL:$AL,'BFPaT-pretax-electricity'!$A6) * (1-SUMIFS('Tax Percentages'!W:W,'Tax Percentages'!$A:$A,"lignite"))</f>
        <v>1.6777320913682625E-6</v>
      </c>
      <c r="Y6">
        <f>SUMIFS('Combined Fuel Prices'!AC:AC,'Combined Fuel Prices'!$C:$C, "lignite",'Combined Fuel Prices'!$AL:$AL,'BFPaT-pretax-electricity'!$A6) * (1-SUMIFS('Tax Percentages'!X:X,'Tax Percentages'!$A:$A,"lignite"))</f>
        <v>1.675907625699325E-6</v>
      </c>
      <c r="Z6">
        <f>SUMIFS('Combined Fuel Prices'!AD:AD,'Combined Fuel Prices'!$C:$C, "lignite",'Combined Fuel Prices'!$AL:$AL,'BFPaT-pretax-electricity'!$A6) * (1-SUMIFS('Tax Percentages'!Y:Y,'Tax Percentages'!$A:$A,"lignite"))</f>
        <v>1.6676937285449105E-6</v>
      </c>
      <c r="AA6">
        <f>SUMIFS('Combined Fuel Prices'!AE:AE,'Combined Fuel Prices'!$C:$C, "lignite",'Combined Fuel Prices'!$AL:$AL,'BFPaT-pretax-electricity'!$A6) * (1-SUMIFS('Tax Percentages'!Z:Z,'Tax Percentages'!$A:$A,"lignite"))</f>
        <v>1.6682440569850166E-6</v>
      </c>
      <c r="AB6">
        <f>SUMIFS('Combined Fuel Prices'!AF:AF,'Combined Fuel Prices'!$C:$C, "lignite",'Combined Fuel Prices'!$AL:$AL,'BFPaT-pretax-electricity'!$A6) * (1-SUMIFS('Tax Percentages'!AA:AA,'Tax Percentages'!$A:$A,"lignite"))</f>
        <v>1.6719614988044316E-6</v>
      </c>
      <c r="AC6">
        <f>SUMIFS('Combined Fuel Prices'!AG:AG,'Combined Fuel Prices'!$C:$C, "lignite",'Combined Fuel Prices'!$AL:$AL,'BFPaT-pretax-electricity'!$A6) * (1-SUMIFS('Tax Percentages'!AB:AB,'Tax Percentages'!$A:$A,"lignite"))</f>
        <v>1.6686988590039927E-6</v>
      </c>
      <c r="AD6">
        <f>SUMIFS('Combined Fuel Prices'!AH:AH,'Combined Fuel Prices'!$C:$C, "lignite",'Combined Fuel Prices'!$AL:$AL,'BFPaT-pretax-electricity'!$A6) * (1-SUMIFS('Tax Percentages'!AC:AC,'Tax Percentages'!$A:$A,"lignite"))</f>
        <v>1.6697201868939226E-6</v>
      </c>
      <c r="AE6">
        <f>SUMIFS('Combined Fuel Prices'!AI:AI,'Combined Fuel Prices'!$C:$C, "lignite",'Combined Fuel Prices'!$AL:$AL,'BFPaT-pretax-electricity'!$A6) * (1-SUMIFS('Tax Percentages'!AD:AD,'Tax Percentages'!$A:$A,"lignite"))</f>
        <v>1.6682019355762078E-6</v>
      </c>
      <c r="AF6">
        <f>SUMIFS('Combined Fuel Prices'!AJ:AJ,'Combined Fuel Prices'!$C:$C, "lignite",'Combined Fuel Prices'!$AL:$AL,'BFPaT-pretax-electricity'!$A6) * (1-SUMIFS('Tax Percentages'!AE:AE,'Tax Percentages'!$A:$A,"lignite"))</f>
        <v>1.6648953746524211E-6</v>
      </c>
      <c r="AG6">
        <f t="shared" si="2"/>
        <v>1.6648953746524211E-6</v>
      </c>
      <c r="AH6">
        <f t="shared" si="0"/>
        <v>1.6648953746524211E-6</v>
      </c>
      <c r="AI6">
        <f t="shared" si="0"/>
        <v>1.6648953746524211E-6</v>
      </c>
      <c r="AJ6">
        <f t="shared" si="0"/>
        <v>1.6648953746524211E-6</v>
      </c>
      <c r="AK6">
        <f t="shared" si="0"/>
        <v>1.6648953746524211E-6</v>
      </c>
      <c r="AL6">
        <f t="shared" si="0"/>
        <v>1.6648953746524211E-6</v>
      </c>
      <c r="AM6">
        <f t="shared" si="0"/>
        <v>1.6648953746524211E-6</v>
      </c>
      <c r="AN6">
        <f t="shared" si="0"/>
        <v>1.6648953746524211E-6</v>
      </c>
      <c r="AO6">
        <f t="shared" si="0"/>
        <v>1.6648953746524211E-6</v>
      </c>
      <c r="AP6">
        <f t="shared" si="0"/>
        <v>1.6648953746524211E-6</v>
      </c>
      <c r="AQ6">
        <f t="shared" si="0"/>
        <v>1.6648953746524211E-6</v>
      </c>
      <c r="AR6">
        <f t="shared" si="0"/>
        <v>1.6648953746524211E-6</v>
      </c>
      <c r="AS6">
        <f t="shared" si="0"/>
        <v>1.6648953746524211E-6</v>
      </c>
      <c r="AT6">
        <f t="shared" si="0"/>
        <v>1.6648953746524211E-6</v>
      </c>
      <c r="AU6">
        <f t="shared" si="0"/>
        <v>1.6648953746524211E-6</v>
      </c>
      <c r="AV6">
        <f t="shared" si="0"/>
        <v>1.6648953746524211E-6</v>
      </c>
      <c r="AW6">
        <f t="shared" si="0"/>
        <v>1.6648953746524211E-6</v>
      </c>
      <c r="AX6">
        <f t="shared" si="0"/>
        <v>1.6648953746524211E-6</v>
      </c>
      <c r="AY6">
        <f t="shared" si="0"/>
        <v>1.6648953746524211E-6</v>
      </c>
      <c r="AZ6">
        <f t="shared" si="0"/>
        <v>1.6648953746524211E-6</v>
      </c>
      <c r="BA6">
        <f t="shared" si="0"/>
        <v>1.6648953746524211E-6</v>
      </c>
      <c r="BB6">
        <f t="shared" si="0"/>
        <v>1.6648953746524211E-6</v>
      </c>
      <c r="BC6">
        <f t="shared" si="0"/>
        <v>1.6648953746524211E-6</v>
      </c>
      <c r="BD6">
        <f t="shared" si="0"/>
        <v>1.6648953746524211E-6</v>
      </c>
      <c r="BE6">
        <f t="shared" si="0"/>
        <v>1.6648953746524211E-6</v>
      </c>
      <c r="BF6">
        <f t="shared" si="0"/>
        <v>1.6648953746524211E-6</v>
      </c>
      <c r="BG6">
        <f t="shared" si="0"/>
        <v>1.6648953746524211E-6</v>
      </c>
      <c r="BH6">
        <f t="shared" si="0"/>
        <v>1.6648953746524211E-6</v>
      </c>
      <c r="BI6">
        <f t="shared" si="0"/>
        <v>1.6648953746524211E-6</v>
      </c>
      <c r="BJ6">
        <f t="shared" si="0"/>
        <v>1.6648953746524211E-6</v>
      </c>
      <c r="BK6">
        <f t="shared" si="0"/>
        <v>1.6648953746524211E-6</v>
      </c>
      <c r="BL6">
        <f t="shared" si="0"/>
        <v>1.6648953746524211E-6</v>
      </c>
      <c r="BM6">
        <f t="shared" si="0"/>
        <v>1.6648953746524211E-6</v>
      </c>
      <c r="BN6">
        <f t="shared" si="0"/>
        <v>1.6648953746524211E-6</v>
      </c>
      <c r="BO6">
        <f t="shared" si="0"/>
        <v>1.6648953746524211E-6</v>
      </c>
      <c r="BP6">
        <f t="shared" si="0"/>
        <v>1.6648953746524211E-6</v>
      </c>
      <c r="BQ6">
        <f t="shared" si="0"/>
        <v>1.6648953746524211E-6</v>
      </c>
      <c r="BR6">
        <f t="shared" si="0"/>
        <v>1.6648953746524211E-6</v>
      </c>
      <c r="BS6">
        <f t="shared" si="0"/>
        <v>1.6648953746524211E-6</v>
      </c>
      <c r="BT6">
        <f t="shared" si="0"/>
        <v>1.6648953746524211E-6</v>
      </c>
      <c r="BU6">
        <f t="shared" si="0"/>
        <v>1.6648953746524211E-6</v>
      </c>
      <c r="BV6">
        <f t="shared" si="0"/>
        <v>1.6648953746524211E-6</v>
      </c>
      <c r="BW6">
        <f t="shared" si="0"/>
        <v>1.6648953746524211E-6</v>
      </c>
      <c r="BX6">
        <f t="shared" si="0"/>
        <v>1.6648953746524211E-6</v>
      </c>
      <c r="BY6">
        <f t="shared" si="0"/>
        <v>1.6648953746524211E-6</v>
      </c>
      <c r="BZ6">
        <f t="shared" si="0"/>
        <v>1.6648953746524211E-6</v>
      </c>
      <c r="CA6">
        <f t="shared" si="0"/>
        <v>1.6648953746524211E-6</v>
      </c>
      <c r="CB6">
        <f t="shared" si="0"/>
        <v>1.6648953746524211E-6</v>
      </c>
      <c r="CC6">
        <f t="shared" si="0"/>
        <v>1.6648953746524211E-6</v>
      </c>
      <c r="CD6">
        <f t="shared" si="0"/>
        <v>1.664895374652421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58282857880945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G4">
        <f t="shared" si="2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  <c r="CD4">
        <f t="shared" si="0"/>
        <v>1.0582828578809459E-5</v>
      </c>
    </row>
    <row r="5" spans="1:82">
      <c r="A5" s="16" t="s">
        <v>328</v>
      </c>
      <c r="B5">
        <f t="shared" si="1"/>
        <v>1.058282857880945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G5">
        <f t="shared" si="2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  <c r="CD5">
        <f t="shared" si="0"/>
        <v>2.6501348427810271E-5</v>
      </c>
    </row>
    <row r="6" spans="1:82">
      <c r="A6" s="16" t="s">
        <v>329</v>
      </c>
      <c r="B6">
        <f t="shared" si="1"/>
        <v>1.061672074399379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61337305033437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24600066211224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11780954107454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76065050612940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62825852028976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15150568049159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5485020448508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60024375243212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754629959558862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95042154176759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128606189463518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29119627078300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46994191113075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66655353764398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822422000584722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97672242901851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156735878447914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289586486925209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43552863951895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65240462445226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676650829798599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9161314965024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73890728956037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82964913767357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10015396143277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10171170249656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310366657498532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467022568840452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586220640549457E-5</v>
      </c>
      <c r="AG6">
        <f t="shared" si="2"/>
        <v>2.6586220640549457E-5</v>
      </c>
      <c r="AH6">
        <f t="shared" si="0"/>
        <v>2.6586220640549457E-5</v>
      </c>
      <c r="AI6">
        <f t="shared" si="0"/>
        <v>2.6586220640549457E-5</v>
      </c>
      <c r="AJ6">
        <f t="shared" si="0"/>
        <v>2.6586220640549457E-5</v>
      </c>
      <c r="AK6">
        <f t="shared" si="0"/>
        <v>2.6586220640549457E-5</v>
      </c>
      <c r="AL6">
        <f t="shared" si="0"/>
        <v>2.6586220640549457E-5</v>
      </c>
      <c r="AM6">
        <f t="shared" si="0"/>
        <v>2.6586220640549457E-5</v>
      </c>
      <c r="AN6">
        <f t="shared" si="0"/>
        <v>2.6586220640549457E-5</v>
      </c>
      <c r="AO6">
        <f t="shared" si="0"/>
        <v>2.6586220640549457E-5</v>
      </c>
      <c r="AP6">
        <f t="shared" si="0"/>
        <v>2.6586220640549457E-5</v>
      </c>
      <c r="AQ6">
        <f t="shared" si="0"/>
        <v>2.6586220640549457E-5</v>
      </c>
      <c r="AR6">
        <f t="shared" si="0"/>
        <v>2.6586220640549457E-5</v>
      </c>
      <c r="AS6">
        <f t="shared" si="0"/>
        <v>2.6586220640549457E-5</v>
      </c>
      <c r="AT6">
        <f t="shared" si="0"/>
        <v>2.6586220640549457E-5</v>
      </c>
      <c r="AU6">
        <f t="shared" si="0"/>
        <v>2.6586220640549457E-5</v>
      </c>
      <c r="AV6">
        <f t="shared" si="0"/>
        <v>2.6586220640549457E-5</v>
      </c>
      <c r="AW6">
        <f t="shared" si="0"/>
        <v>2.6586220640549457E-5</v>
      </c>
      <c r="AX6">
        <f t="shared" si="0"/>
        <v>2.6586220640549457E-5</v>
      </c>
      <c r="AY6">
        <f t="shared" si="0"/>
        <v>2.6586220640549457E-5</v>
      </c>
      <c r="AZ6">
        <f t="shared" si="0"/>
        <v>2.6586220640549457E-5</v>
      </c>
      <c r="BA6">
        <f t="shared" si="0"/>
        <v>2.6586220640549457E-5</v>
      </c>
      <c r="BB6">
        <f t="shared" si="0"/>
        <v>2.6586220640549457E-5</v>
      </c>
      <c r="BC6">
        <f t="shared" si="0"/>
        <v>2.6586220640549457E-5</v>
      </c>
      <c r="BD6">
        <f t="shared" si="0"/>
        <v>2.6586220640549457E-5</v>
      </c>
      <c r="BE6">
        <f t="shared" si="0"/>
        <v>2.6586220640549457E-5</v>
      </c>
      <c r="BF6">
        <f t="shared" si="0"/>
        <v>2.6586220640549457E-5</v>
      </c>
      <c r="BG6">
        <f t="shared" si="0"/>
        <v>2.6586220640549457E-5</v>
      </c>
      <c r="BH6">
        <f t="shared" si="0"/>
        <v>2.6586220640549457E-5</v>
      </c>
      <c r="BI6">
        <f t="shared" si="0"/>
        <v>2.6586220640549457E-5</v>
      </c>
      <c r="BJ6">
        <f t="shared" si="0"/>
        <v>2.6586220640549457E-5</v>
      </c>
      <c r="BK6">
        <f t="shared" si="0"/>
        <v>2.6586220640549457E-5</v>
      </c>
      <c r="BL6">
        <f t="shared" si="0"/>
        <v>2.6586220640549457E-5</v>
      </c>
      <c r="BM6">
        <f t="shared" si="0"/>
        <v>2.6586220640549457E-5</v>
      </c>
      <c r="BN6">
        <f t="shared" si="0"/>
        <v>2.6586220640549457E-5</v>
      </c>
      <c r="BO6">
        <f t="shared" si="0"/>
        <v>2.6586220640549457E-5</v>
      </c>
      <c r="BP6">
        <f t="shared" si="0"/>
        <v>2.6586220640549457E-5</v>
      </c>
      <c r="BQ6">
        <f t="shared" si="0"/>
        <v>2.6586220640549457E-5</v>
      </c>
      <c r="BR6">
        <f t="shared" si="0"/>
        <v>2.6586220640549457E-5</v>
      </c>
      <c r="BS6">
        <f t="shared" si="0"/>
        <v>2.6586220640549457E-5</v>
      </c>
      <c r="BT6">
        <f t="shared" si="0"/>
        <v>2.6586220640549457E-5</v>
      </c>
      <c r="BU6">
        <f t="shared" si="0"/>
        <v>2.6586220640549457E-5</v>
      </c>
      <c r="BV6">
        <f t="shared" si="0"/>
        <v>2.6586220640549457E-5</v>
      </c>
      <c r="BW6">
        <f t="shared" si="0"/>
        <v>2.6586220640549457E-5</v>
      </c>
      <c r="BX6">
        <f t="shared" si="0"/>
        <v>2.6586220640549457E-5</v>
      </c>
      <c r="BY6">
        <f t="shared" si="0"/>
        <v>2.6586220640549457E-5</v>
      </c>
      <c r="BZ6">
        <f t="shared" si="0"/>
        <v>2.6586220640549457E-5</v>
      </c>
      <c r="CA6">
        <f t="shared" si="0"/>
        <v>2.6586220640549457E-5</v>
      </c>
      <c r="CB6">
        <f t="shared" si="0"/>
        <v>2.6586220640549457E-5</v>
      </c>
      <c r="CC6">
        <f t="shared" si="0"/>
        <v>2.6586220640549457E-5</v>
      </c>
      <c r="CD6">
        <f t="shared" si="0"/>
        <v>2.6586220640549457E-5</v>
      </c>
    </row>
    <row r="7" spans="1:82">
      <c r="A7" s="16" t="s">
        <v>330</v>
      </c>
      <c r="B7">
        <f t="shared" si="1"/>
        <v>1.061672074399379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61337305033437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24600066211224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6117809541074548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5050612940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62825852028976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151505680491592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54850032927704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60024546800598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754631675132723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39504232573414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128606189463518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291194555209144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46994191113075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66655182207012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822423716158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976722429018513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15673759402177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28958648692520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43552863951895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65240462445226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67665082979859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791613149650245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73890728956037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829649137673572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610015739258049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610171170249656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6310366657498532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46702428441430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586218924975597E-5</v>
      </c>
      <c r="AG7">
        <f t="shared" si="2"/>
        <v>2.6586218924975597E-5</v>
      </c>
      <c r="AH7">
        <f t="shared" si="0"/>
        <v>2.6586218924975597E-5</v>
      </c>
      <c r="AI7">
        <f t="shared" si="0"/>
        <v>2.6586218924975597E-5</v>
      </c>
      <c r="AJ7">
        <f t="shared" si="0"/>
        <v>2.6586218924975597E-5</v>
      </c>
      <c r="AK7">
        <f t="shared" si="0"/>
        <v>2.6586218924975597E-5</v>
      </c>
      <c r="AL7">
        <f t="shared" si="0"/>
        <v>2.6586218924975597E-5</v>
      </c>
      <c r="AM7">
        <f t="shared" si="0"/>
        <v>2.6586218924975597E-5</v>
      </c>
      <c r="AN7">
        <f t="shared" si="0"/>
        <v>2.6586218924975597E-5</v>
      </c>
      <c r="AO7">
        <f t="shared" si="0"/>
        <v>2.6586218924975597E-5</v>
      </c>
      <c r="AP7">
        <f t="shared" si="0"/>
        <v>2.6586218924975597E-5</v>
      </c>
      <c r="AQ7">
        <f t="shared" si="0"/>
        <v>2.6586218924975597E-5</v>
      </c>
      <c r="AR7">
        <f t="shared" si="0"/>
        <v>2.6586218924975597E-5</v>
      </c>
      <c r="AS7">
        <f t="shared" si="0"/>
        <v>2.6586218924975597E-5</v>
      </c>
      <c r="AT7">
        <f t="shared" si="0"/>
        <v>2.6586218924975597E-5</v>
      </c>
      <c r="AU7">
        <f t="shared" si="0"/>
        <v>2.6586218924975597E-5</v>
      </c>
      <c r="AV7">
        <f t="shared" si="0"/>
        <v>2.6586218924975597E-5</v>
      </c>
      <c r="AW7">
        <f t="shared" si="0"/>
        <v>2.6586218924975597E-5</v>
      </c>
      <c r="AX7">
        <f t="shared" si="0"/>
        <v>2.6586218924975597E-5</v>
      </c>
      <c r="AY7">
        <f t="shared" si="0"/>
        <v>2.6586218924975597E-5</v>
      </c>
      <c r="AZ7">
        <f t="shared" si="0"/>
        <v>2.6586218924975597E-5</v>
      </c>
      <c r="BA7">
        <f t="shared" si="0"/>
        <v>2.6586218924975597E-5</v>
      </c>
      <c r="BB7">
        <f t="shared" si="0"/>
        <v>2.6586218924975597E-5</v>
      </c>
      <c r="BC7">
        <f t="shared" si="0"/>
        <v>2.6586218924975597E-5</v>
      </c>
      <c r="BD7">
        <f t="shared" si="0"/>
        <v>2.6586218924975597E-5</v>
      </c>
      <c r="BE7">
        <f t="shared" si="0"/>
        <v>2.6586218924975597E-5</v>
      </c>
      <c r="BF7">
        <f t="shared" si="0"/>
        <v>2.6586218924975597E-5</v>
      </c>
      <c r="BG7">
        <f t="shared" ref="AH7:CD9" si="3">BF7</f>
        <v>2.6586218924975597E-5</v>
      </c>
      <c r="BH7">
        <f t="shared" si="3"/>
        <v>2.6586218924975597E-5</v>
      </c>
      <c r="BI7">
        <f t="shared" si="3"/>
        <v>2.6586218924975597E-5</v>
      </c>
      <c r="BJ7">
        <f t="shared" si="3"/>
        <v>2.6586218924975597E-5</v>
      </c>
      <c r="BK7">
        <f t="shared" si="3"/>
        <v>2.6586218924975597E-5</v>
      </c>
      <c r="BL7">
        <f t="shared" si="3"/>
        <v>2.6586218924975597E-5</v>
      </c>
      <c r="BM7">
        <f t="shared" si="3"/>
        <v>2.6586218924975597E-5</v>
      </c>
      <c r="BN7">
        <f t="shared" si="3"/>
        <v>2.6586218924975597E-5</v>
      </c>
      <c r="BO7">
        <f t="shared" si="3"/>
        <v>2.6586218924975597E-5</v>
      </c>
      <c r="BP7">
        <f t="shared" si="3"/>
        <v>2.6586218924975597E-5</v>
      </c>
      <c r="BQ7">
        <f t="shared" si="3"/>
        <v>2.6586218924975597E-5</v>
      </c>
      <c r="BR7">
        <f t="shared" si="3"/>
        <v>2.6586218924975597E-5</v>
      </c>
      <c r="BS7">
        <f t="shared" si="3"/>
        <v>2.6586218924975597E-5</v>
      </c>
      <c r="BT7">
        <f t="shared" si="3"/>
        <v>2.6586218924975597E-5</v>
      </c>
      <c r="BU7">
        <f t="shared" si="3"/>
        <v>2.6586218924975597E-5</v>
      </c>
      <c r="BV7">
        <f t="shared" si="3"/>
        <v>2.6586218924975597E-5</v>
      </c>
      <c r="BW7">
        <f t="shared" si="3"/>
        <v>2.6586218924975597E-5</v>
      </c>
      <c r="BX7">
        <f t="shared" si="3"/>
        <v>2.6586218924975597E-5</v>
      </c>
      <c r="BY7">
        <f t="shared" si="3"/>
        <v>2.6586218924975597E-5</v>
      </c>
      <c r="BZ7">
        <f t="shared" si="3"/>
        <v>2.6586218924975597E-5</v>
      </c>
      <c r="CA7">
        <f t="shared" si="3"/>
        <v>2.6586218924975597E-5</v>
      </c>
      <c r="CB7">
        <f t="shared" si="3"/>
        <v>2.6586218924975597E-5</v>
      </c>
      <c r="CC7">
        <f t="shared" si="3"/>
        <v>2.6586218924975597E-5</v>
      </c>
      <c r="CD7">
        <f t="shared" si="3"/>
        <v>2.6586218924975597E-5</v>
      </c>
    </row>
    <row r="8" spans="1:82">
      <c r="A8" s="16" t="s">
        <v>331</v>
      </c>
      <c r="B8">
        <f t="shared" si="1"/>
        <v>1.061672074399379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613373050334371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24600066211224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117809541074548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50506129403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62825852028976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15150568049159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54850032927704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60024546800598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754631675132723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95042325734145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128606189463518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291194555209144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46994191113075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66655182207012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822423716158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976722429018513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15673759402177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28958648692520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43552863951895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65240462445226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67665082979859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791613149650245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73890728956037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829649137673572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10015739258049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10171170249656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310366657498532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46702428441430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586218924975597E-5</v>
      </c>
      <c r="AG8">
        <f t="shared" si="2"/>
        <v>2.6586218924975597E-5</v>
      </c>
      <c r="AH8">
        <f t="shared" si="3"/>
        <v>2.6586218924975597E-5</v>
      </c>
      <c r="AI8">
        <f t="shared" si="3"/>
        <v>2.6586218924975597E-5</v>
      </c>
      <c r="AJ8">
        <f t="shared" si="3"/>
        <v>2.6586218924975597E-5</v>
      </c>
      <c r="AK8">
        <f t="shared" si="3"/>
        <v>2.6586218924975597E-5</v>
      </c>
      <c r="AL8">
        <f t="shared" si="3"/>
        <v>2.6586218924975597E-5</v>
      </c>
      <c r="AM8">
        <f t="shared" si="3"/>
        <v>2.6586218924975597E-5</v>
      </c>
      <c r="AN8">
        <f t="shared" si="3"/>
        <v>2.6586218924975597E-5</v>
      </c>
      <c r="AO8">
        <f t="shared" si="3"/>
        <v>2.6586218924975597E-5</v>
      </c>
      <c r="AP8">
        <f t="shared" si="3"/>
        <v>2.6586218924975597E-5</v>
      </c>
      <c r="AQ8">
        <f t="shared" si="3"/>
        <v>2.6586218924975597E-5</v>
      </c>
      <c r="AR8">
        <f t="shared" si="3"/>
        <v>2.6586218924975597E-5</v>
      </c>
      <c r="AS8">
        <f t="shared" si="3"/>
        <v>2.6586218924975597E-5</v>
      </c>
      <c r="AT8">
        <f t="shared" si="3"/>
        <v>2.6586218924975597E-5</v>
      </c>
      <c r="AU8">
        <f t="shared" si="3"/>
        <v>2.6586218924975597E-5</v>
      </c>
      <c r="AV8">
        <f t="shared" si="3"/>
        <v>2.6586218924975597E-5</v>
      </c>
      <c r="AW8">
        <f t="shared" si="3"/>
        <v>2.6586218924975597E-5</v>
      </c>
      <c r="AX8">
        <f t="shared" si="3"/>
        <v>2.6586218924975597E-5</v>
      </c>
      <c r="AY8">
        <f t="shared" si="3"/>
        <v>2.6586218924975597E-5</v>
      </c>
      <c r="AZ8">
        <f t="shared" si="3"/>
        <v>2.6586218924975597E-5</v>
      </c>
      <c r="BA8">
        <f t="shared" si="3"/>
        <v>2.6586218924975597E-5</v>
      </c>
      <c r="BB8">
        <f t="shared" si="3"/>
        <v>2.6586218924975597E-5</v>
      </c>
      <c r="BC8">
        <f t="shared" si="3"/>
        <v>2.6586218924975597E-5</v>
      </c>
      <c r="BD8">
        <f t="shared" si="3"/>
        <v>2.6586218924975597E-5</v>
      </c>
      <c r="BE8">
        <f t="shared" si="3"/>
        <v>2.6586218924975597E-5</v>
      </c>
      <c r="BF8">
        <f t="shared" si="3"/>
        <v>2.6586218924975597E-5</v>
      </c>
      <c r="BG8">
        <f t="shared" si="3"/>
        <v>2.6586218924975597E-5</v>
      </c>
      <c r="BH8">
        <f t="shared" si="3"/>
        <v>2.6586218924975597E-5</v>
      </c>
      <c r="BI8">
        <f t="shared" si="3"/>
        <v>2.6586218924975597E-5</v>
      </c>
      <c r="BJ8">
        <f t="shared" si="3"/>
        <v>2.6586218924975597E-5</v>
      </c>
      <c r="BK8">
        <f t="shared" si="3"/>
        <v>2.6586218924975597E-5</v>
      </c>
      <c r="BL8">
        <f t="shared" si="3"/>
        <v>2.6586218924975597E-5</v>
      </c>
      <c r="BM8">
        <f t="shared" si="3"/>
        <v>2.6586218924975597E-5</v>
      </c>
      <c r="BN8">
        <f t="shared" si="3"/>
        <v>2.6586218924975597E-5</v>
      </c>
      <c r="BO8">
        <f t="shared" si="3"/>
        <v>2.6586218924975597E-5</v>
      </c>
      <c r="BP8">
        <f t="shared" si="3"/>
        <v>2.6586218924975597E-5</v>
      </c>
      <c r="BQ8">
        <f t="shared" si="3"/>
        <v>2.6586218924975597E-5</v>
      </c>
      <c r="BR8">
        <f t="shared" si="3"/>
        <v>2.6586218924975597E-5</v>
      </c>
      <c r="BS8">
        <f t="shared" si="3"/>
        <v>2.6586218924975597E-5</v>
      </c>
      <c r="BT8">
        <f t="shared" si="3"/>
        <v>2.6586218924975597E-5</v>
      </c>
      <c r="BU8">
        <f t="shared" si="3"/>
        <v>2.6586218924975597E-5</v>
      </c>
      <c r="BV8">
        <f t="shared" si="3"/>
        <v>2.6586218924975597E-5</v>
      </c>
      <c r="BW8">
        <f t="shared" si="3"/>
        <v>2.6586218924975597E-5</v>
      </c>
      <c r="BX8">
        <f t="shared" si="3"/>
        <v>2.6586218924975597E-5</v>
      </c>
      <c r="BY8">
        <f t="shared" si="3"/>
        <v>2.6586218924975597E-5</v>
      </c>
      <c r="BZ8">
        <f t="shared" si="3"/>
        <v>2.6586218924975597E-5</v>
      </c>
      <c r="CA8">
        <f t="shared" si="3"/>
        <v>2.6586218924975597E-5</v>
      </c>
      <c r="CB8">
        <f t="shared" si="3"/>
        <v>2.6586218924975597E-5</v>
      </c>
      <c r="CC8">
        <f t="shared" si="3"/>
        <v>2.6586218924975597E-5</v>
      </c>
      <c r="CD8">
        <f t="shared" si="3"/>
        <v>2.6586218924975597E-5</v>
      </c>
    </row>
    <row r="9" spans="1:82">
      <c r="A9" s="16" t="s">
        <v>332</v>
      </c>
      <c r="B9">
        <f t="shared" si="1"/>
        <v>1.061672074399379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613373050334371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24600066211224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117809541074548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50506129403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62825852028976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15150568049159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54850032927704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60024546800598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754631675132723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95042325734145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128606189463518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291194555209144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46994191113075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66655182207012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822423716158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976722429018513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15673759402177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28958648692520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43552863951895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65240462445226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67665082979859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791613149650245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73890728956037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829649137673572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10015739258049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10171170249656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310366657498532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46702428441430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586218924975597E-5</v>
      </c>
      <c r="AG9">
        <f t="shared" si="2"/>
        <v>2.6586218924975597E-5</v>
      </c>
      <c r="AH9">
        <f t="shared" si="3"/>
        <v>2.6586218924975597E-5</v>
      </c>
      <c r="AI9">
        <f t="shared" si="3"/>
        <v>2.6586218924975597E-5</v>
      </c>
      <c r="AJ9">
        <f t="shared" si="3"/>
        <v>2.6586218924975597E-5</v>
      </c>
      <c r="AK9">
        <f t="shared" si="3"/>
        <v>2.6586218924975597E-5</v>
      </c>
      <c r="AL9">
        <f t="shared" si="3"/>
        <v>2.6586218924975597E-5</v>
      </c>
      <c r="AM9">
        <f t="shared" si="3"/>
        <v>2.6586218924975597E-5</v>
      </c>
      <c r="AN9">
        <f t="shared" si="3"/>
        <v>2.6586218924975597E-5</v>
      </c>
      <c r="AO9">
        <f t="shared" si="3"/>
        <v>2.6586218924975597E-5</v>
      </c>
      <c r="AP9">
        <f t="shared" si="3"/>
        <v>2.6586218924975597E-5</v>
      </c>
      <c r="AQ9">
        <f t="shared" si="3"/>
        <v>2.6586218924975597E-5</v>
      </c>
      <c r="AR9">
        <f t="shared" si="3"/>
        <v>2.6586218924975597E-5</v>
      </c>
      <c r="AS9">
        <f t="shared" si="3"/>
        <v>2.6586218924975597E-5</v>
      </c>
      <c r="AT9">
        <f t="shared" si="3"/>
        <v>2.6586218924975597E-5</v>
      </c>
      <c r="AU9">
        <f t="shared" si="3"/>
        <v>2.6586218924975597E-5</v>
      </c>
      <c r="AV9">
        <f t="shared" si="3"/>
        <v>2.6586218924975597E-5</v>
      </c>
      <c r="AW9">
        <f t="shared" si="3"/>
        <v>2.6586218924975597E-5</v>
      </c>
      <c r="AX9">
        <f t="shared" si="3"/>
        <v>2.6586218924975597E-5</v>
      </c>
      <c r="AY9">
        <f t="shared" si="3"/>
        <v>2.6586218924975597E-5</v>
      </c>
      <c r="AZ9">
        <f t="shared" si="3"/>
        <v>2.6586218924975597E-5</v>
      </c>
      <c r="BA9">
        <f t="shared" si="3"/>
        <v>2.6586218924975597E-5</v>
      </c>
      <c r="BB9">
        <f t="shared" si="3"/>
        <v>2.6586218924975597E-5</v>
      </c>
      <c r="BC9">
        <f t="shared" si="3"/>
        <v>2.6586218924975597E-5</v>
      </c>
      <c r="BD9">
        <f t="shared" si="3"/>
        <v>2.6586218924975597E-5</v>
      </c>
      <c r="BE9">
        <f t="shared" si="3"/>
        <v>2.6586218924975597E-5</v>
      </c>
      <c r="BF9">
        <f t="shared" si="3"/>
        <v>2.6586218924975597E-5</v>
      </c>
      <c r="BG9">
        <f t="shared" si="3"/>
        <v>2.6586218924975597E-5</v>
      </c>
      <c r="BH9">
        <f t="shared" si="3"/>
        <v>2.6586218924975597E-5</v>
      </c>
      <c r="BI9">
        <f t="shared" si="3"/>
        <v>2.6586218924975597E-5</v>
      </c>
      <c r="BJ9">
        <f t="shared" si="3"/>
        <v>2.6586218924975597E-5</v>
      </c>
      <c r="BK9">
        <f t="shared" si="3"/>
        <v>2.6586218924975597E-5</v>
      </c>
      <c r="BL9">
        <f t="shared" si="3"/>
        <v>2.6586218924975597E-5</v>
      </c>
      <c r="BM9">
        <f t="shared" si="3"/>
        <v>2.6586218924975597E-5</v>
      </c>
      <c r="BN9">
        <f t="shared" si="3"/>
        <v>2.6586218924975597E-5</v>
      </c>
      <c r="BO9">
        <f t="shared" si="3"/>
        <v>2.6586218924975597E-5</v>
      </c>
      <c r="BP9">
        <f t="shared" si="3"/>
        <v>2.6586218924975597E-5</v>
      </c>
      <c r="BQ9">
        <f t="shared" si="3"/>
        <v>2.6586218924975597E-5</v>
      </c>
      <c r="BR9">
        <f t="shared" si="3"/>
        <v>2.6586218924975597E-5</v>
      </c>
      <c r="BS9">
        <f t="shared" si="3"/>
        <v>2.6586218924975597E-5</v>
      </c>
      <c r="BT9">
        <f t="shared" si="3"/>
        <v>2.6586218924975597E-5</v>
      </c>
      <c r="BU9">
        <f t="shared" si="3"/>
        <v>2.6586218924975597E-5</v>
      </c>
      <c r="BV9">
        <f t="shared" si="3"/>
        <v>2.6586218924975597E-5</v>
      </c>
      <c r="BW9">
        <f t="shared" si="3"/>
        <v>2.6586218924975597E-5</v>
      </c>
      <c r="BX9">
        <f t="shared" si="3"/>
        <v>2.6586218924975597E-5</v>
      </c>
      <c r="BY9">
        <f t="shared" si="3"/>
        <v>2.6586218924975597E-5</v>
      </c>
      <c r="BZ9">
        <f t="shared" si="3"/>
        <v>2.6586218924975597E-5</v>
      </c>
      <c r="CA9">
        <f t="shared" si="3"/>
        <v>2.6586218924975597E-5</v>
      </c>
      <c r="CB9">
        <f t="shared" si="3"/>
        <v>2.6586218924975597E-5</v>
      </c>
      <c r="CC9">
        <f t="shared" si="3"/>
        <v>2.6586218924975597E-5</v>
      </c>
      <c r="CD9">
        <f t="shared" si="3"/>
        <v>2.6586218924975597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789567466804435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789567466804435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772956021171382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703840122090668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517834633665352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31746935730144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39895976273819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9075932950182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83028796845849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95405075203074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249649579123828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62381980464863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309311460864933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60956178982899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4026720548986176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26445818829550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40806593877899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5821491179362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917703583621373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91335919709036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20066894376620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42067930588731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51043755641089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50433429514477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45360512299125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50626349345011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50035326556356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535316152567313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625055099752939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611113547785418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569874804964401E-5</v>
      </c>
      <c r="AG2">
        <f>AF2</f>
        <v>2.5569874804964401E-5</v>
      </c>
      <c r="AH2">
        <f t="shared" ref="AH2:CD7" si="0">AG2</f>
        <v>2.5569874804964401E-5</v>
      </c>
      <c r="AI2">
        <f t="shared" si="0"/>
        <v>2.5569874804964401E-5</v>
      </c>
      <c r="AJ2">
        <f t="shared" si="0"/>
        <v>2.5569874804964401E-5</v>
      </c>
      <c r="AK2">
        <f t="shared" si="0"/>
        <v>2.5569874804964401E-5</v>
      </c>
      <c r="AL2">
        <f t="shared" si="0"/>
        <v>2.5569874804964401E-5</v>
      </c>
      <c r="AM2">
        <f t="shared" si="0"/>
        <v>2.5569874804964401E-5</v>
      </c>
      <c r="AN2">
        <f t="shared" si="0"/>
        <v>2.5569874804964401E-5</v>
      </c>
      <c r="AO2">
        <f t="shared" si="0"/>
        <v>2.5569874804964401E-5</v>
      </c>
      <c r="AP2">
        <f t="shared" si="0"/>
        <v>2.5569874804964401E-5</v>
      </c>
      <c r="AQ2">
        <f t="shared" si="0"/>
        <v>2.5569874804964401E-5</v>
      </c>
      <c r="AR2">
        <f t="shared" si="0"/>
        <v>2.5569874804964401E-5</v>
      </c>
      <c r="AS2">
        <f t="shared" si="0"/>
        <v>2.5569874804964401E-5</v>
      </c>
      <c r="AT2">
        <f t="shared" si="0"/>
        <v>2.5569874804964401E-5</v>
      </c>
      <c r="AU2">
        <f t="shared" si="0"/>
        <v>2.5569874804964401E-5</v>
      </c>
      <c r="AV2">
        <f t="shared" si="0"/>
        <v>2.5569874804964401E-5</v>
      </c>
      <c r="AW2">
        <f t="shared" si="0"/>
        <v>2.5569874804964401E-5</v>
      </c>
      <c r="AX2">
        <f t="shared" si="0"/>
        <v>2.5569874804964401E-5</v>
      </c>
      <c r="AY2">
        <f t="shared" si="0"/>
        <v>2.5569874804964401E-5</v>
      </c>
      <c r="AZ2">
        <f t="shared" si="0"/>
        <v>2.5569874804964401E-5</v>
      </c>
      <c r="BA2">
        <f t="shared" si="0"/>
        <v>2.5569874804964401E-5</v>
      </c>
      <c r="BB2">
        <f t="shared" si="0"/>
        <v>2.5569874804964401E-5</v>
      </c>
      <c r="BC2">
        <f t="shared" si="0"/>
        <v>2.5569874804964401E-5</v>
      </c>
      <c r="BD2">
        <f t="shared" si="0"/>
        <v>2.5569874804964401E-5</v>
      </c>
      <c r="BE2">
        <f t="shared" si="0"/>
        <v>2.5569874804964401E-5</v>
      </c>
      <c r="BF2">
        <f t="shared" si="0"/>
        <v>2.5569874804964401E-5</v>
      </c>
      <c r="BG2">
        <f t="shared" si="0"/>
        <v>2.5569874804964401E-5</v>
      </c>
      <c r="BH2">
        <f t="shared" si="0"/>
        <v>2.5569874804964401E-5</v>
      </c>
      <c r="BI2">
        <f t="shared" si="0"/>
        <v>2.5569874804964401E-5</v>
      </c>
      <c r="BJ2">
        <f t="shared" si="0"/>
        <v>2.5569874804964401E-5</v>
      </c>
      <c r="BK2">
        <f t="shared" si="0"/>
        <v>2.5569874804964401E-5</v>
      </c>
      <c r="BL2">
        <f t="shared" si="0"/>
        <v>2.5569874804964401E-5</v>
      </c>
      <c r="BM2">
        <f t="shared" si="0"/>
        <v>2.5569874804964401E-5</v>
      </c>
      <c r="BN2">
        <f t="shared" si="0"/>
        <v>2.5569874804964401E-5</v>
      </c>
      <c r="BO2">
        <f t="shared" si="0"/>
        <v>2.5569874804964401E-5</v>
      </c>
      <c r="BP2">
        <f t="shared" si="0"/>
        <v>2.5569874804964401E-5</v>
      </c>
      <c r="BQ2">
        <f t="shared" si="0"/>
        <v>2.5569874804964401E-5</v>
      </c>
      <c r="BR2">
        <f t="shared" si="0"/>
        <v>2.5569874804964401E-5</v>
      </c>
      <c r="BS2">
        <f t="shared" si="0"/>
        <v>2.5569874804964401E-5</v>
      </c>
      <c r="BT2">
        <f t="shared" si="0"/>
        <v>2.5569874804964401E-5</v>
      </c>
      <c r="BU2">
        <f t="shared" si="0"/>
        <v>2.5569874804964401E-5</v>
      </c>
      <c r="BV2">
        <f t="shared" si="0"/>
        <v>2.5569874804964401E-5</v>
      </c>
      <c r="BW2">
        <f t="shared" si="0"/>
        <v>2.5569874804964401E-5</v>
      </c>
      <c r="BX2">
        <f t="shared" si="0"/>
        <v>2.5569874804964401E-5</v>
      </c>
      <c r="BY2">
        <f t="shared" si="0"/>
        <v>2.5569874804964401E-5</v>
      </c>
      <c r="BZ2">
        <f t="shared" si="0"/>
        <v>2.5569874804964401E-5</v>
      </c>
      <c r="CA2">
        <f t="shared" si="0"/>
        <v>2.5569874804964401E-5</v>
      </c>
      <c r="CB2">
        <f t="shared" si="0"/>
        <v>2.5569874804964401E-5</v>
      </c>
      <c r="CC2">
        <f t="shared" si="0"/>
        <v>2.5569874804964401E-5</v>
      </c>
      <c r="CD2">
        <f t="shared" si="0"/>
        <v>2.5569874804964401E-5</v>
      </c>
    </row>
    <row r="3" spans="1:82">
      <c r="A3" s="16" t="s">
        <v>326</v>
      </c>
      <c r="B3">
        <f t="shared" ref="B3:B9" si="1">C3</f>
        <v>1.427754907421485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880656112643355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36942295872836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162344683321746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08479019066865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26044211582733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67080926253346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38407835494270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30940762520039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423385284932806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65733763077229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9374129384520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41983759397047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81573242433508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10224261472905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30312679483531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488599309089569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76675465289554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84589140242527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07117008794808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27770795656733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40066582827862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441136778723219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42621559553076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458661023458769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455898555051336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47247686894349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527718354335125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52397579647051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490848072128629E-5</v>
      </c>
      <c r="AG3">
        <f t="shared" ref="AG3:AV9" si="2">AF3</f>
        <v>2.1490848072128629E-5</v>
      </c>
      <c r="AH3">
        <f t="shared" si="2"/>
        <v>2.1490848072128629E-5</v>
      </c>
      <c r="AI3">
        <f t="shared" si="2"/>
        <v>2.1490848072128629E-5</v>
      </c>
      <c r="AJ3">
        <f t="shared" si="2"/>
        <v>2.1490848072128629E-5</v>
      </c>
      <c r="AK3">
        <f t="shared" si="2"/>
        <v>2.1490848072128629E-5</v>
      </c>
      <c r="AL3">
        <f t="shared" si="2"/>
        <v>2.1490848072128629E-5</v>
      </c>
      <c r="AM3">
        <f t="shared" si="2"/>
        <v>2.1490848072128629E-5</v>
      </c>
      <c r="AN3">
        <f t="shared" si="2"/>
        <v>2.1490848072128629E-5</v>
      </c>
      <c r="AO3">
        <f t="shared" si="2"/>
        <v>2.1490848072128629E-5</v>
      </c>
      <c r="AP3">
        <f t="shared" si="2"/>
        <v>2.1490848072128629E-5</v>
      </c>
      <c r="AQ3">
        <f t="shared" si="2"/>
        <v>2.1490848072128629E-5</v>
      </c>
      <c r="AR3">
        <f t="shared" si="2"/>
        <v>2.1490848072128629E-5</v>
      </c>
      <c r="AS3">
        <f t="shared" si="2"/>
        <v>2.1490848072128629E-5</v>
      </c>
      <c r="AT3">
        <f t="shared" si="2"/>
        <v>2.1490848072128629E-5</v>
      </c>
      <c r="AU3">
        <f t="shared" si="2"/>
        <v>2.1490848072128629E-5</v>
      </c>
      <c r="AV3">
        <f t="shared" si="2"/>
        <v>2.1490848072128629E-5</v>
      </c>
      <c r="AW3">
        <f t="shared" si="0"/>
        <v>2.1490848072128629E-5</v>
      </c>
      <c r="AX3">
        <f t="shared" si="0"/>
        <v>2.1490848072128629E-5</v>
      </c>
      <c r="AY3">
        <f t="shared" si="0"/>
        <v>2.1490848072128629E-5</v>
      </c>
      <c r="AZ3">
        <f t="shared" si="0"/>
        <v>2.1490848072128629E-5</v>
      </c>
      <c r="BA3">
        <f t="shared" si="0"/>
        <v>2.1490848072128629E-5</v>
      </c>
      <c r="BB3">
        <f t="shared" si="0"/>
        <v>2.1490848072128629E-5</v>
      </c>
      <c r="BC3">
        <f t="shared" si="0"/>
        <v>2.1490848072128629E-5</v>
      </c>
      <c r="BD3">
        <f t="shared" si="0"/>
        <v>2.1490848072128629E-5</v>
      </c>
      <c r="BE3">
        <f t="shared" si="0"/>
        <v>2.1490848072128629E-5</v>
      </c>
      <c r="BF3">
        <f t="shared" si="0"/>
        <v>2.1490848072128629E-5</v>
      </c>
      <c r="BG3">
        <f t="shared" si="0"/>
        <v>2.1490848072128629E-5</v>
      </c>
      <c r="BH3">
        <f t="shared" si="0"/>
        <v>2.1490848072128629E-5</v>
      </c>
      <c r="BI3">
        <f t="shared" si="0"/>
        <v>2.1490848072128629E-5</v>
      </c>
      <c r="BJ3">
        <f t="shared" si="0"/>
        <v>2.1490848072128629E-5</v>
      </c>
      <c r="BK3">
        <f t="shared" si="0"/>
        <v>2.1490848072128629E-5</v>
      </c>
      <c r="BL3">
        <f t="shared" si="0"/>
        <v>2.1490848072128629E-5</v>
      </c>
      <c r="BM3">
        <f t="shared" si="0"/>
        <v>2.1490848072128629E-5</v>
      </c>
      <c r="BN3">
        <f t="shared" si="0"/>
        <v>2.1490848072128629E-5</v>
      </c>
      <c r="BO3">
        <f t="shared" si="0"/>
        <v>2.1490848072128629E-5</v>
      </c>
      <c r="BP3">
        <f t="shared" si="0"/>
        <v>2.1490848072128629E-5</v>
      </c>
      <c r="BQ3">
        <f t="shared" si="0"/>
        <v>2.1490848072128629E-5</v>
      </c>
      <c r="BR3">
        <f t="shared" si="0"/>
        <v>2.1490848072128629E-5</v>
      </c>
      <c r="BS3">
        <f t="shared" si="0"/>
        <v>2.1490848072128629E-5</v>
      </c>
      <c r="BT3">
        <f t="shared" si="0"/>
        <v>2.1490848072128629E-5</v>
      </c>
      <c r="BU3">
        <f t="shared" si="0"/>
        <v>2.1490848072128629E-5</v>
      </c>
      <c r="BV3">
        <f t="shared" si="0"/>
        <v>2.1490848072128629E-5</v>
      </c>
      <c r="BW3">
        <f t="shared" si="0"/>
        <v>2.1490848072128629E-5</v>
      </c>
      <c r="BX3">
        <f t="shared" si="0"/>
        <v>2.1490848072128629E-5</v>
      </c>
      <c r="BY3">
        <f t="shared" si="0"/>
        <v>2.1490848072128629E-5</v>
      </c>
      <c r="BZ3">
        <f t="shared" si="0"/>
        <v>2.1490848072128629E-5</v>
      </c>
      <c r="CA3">
        <f t="shared" si="0"/>
        <v>2.1490848072128629E-5</v>
      </c>
      <c r="CB3">
        <f t="shared" si="0"/>
        <v>2.1490848072128629E-5</v>
      </c>
      <c r="CC3">
        <f t="shared" si="0"/>
        <v>2.1490848072128629E-5</v>
      </c>
      <c r="CD3">
        <f t="shared" si="0"/>
        <v>2.1490848072128629E-5</v>
      </c>
    </row>
    <row r="4" spans="1:82">
      <c r="A4" s="16" t="s">
        <v>327</v>
      </c>
      <c r="B4">
        <f t="shared" si="1"/>
        <v>1.509882402096172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509882402096172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054510116146110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203494038411940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2221172233571812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146272058430976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068515572093008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005761384237985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1.9698459834131621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1.9562174796385909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1.962434551730263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1.98275146921570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015466540041317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0570501525994838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0986506358653844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131987586933067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156965059059562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179219685473991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207910876213555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221858106589653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244569885925490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266819840451623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282636085695470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290685922262372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2925887650620414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2967265007961954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298242701581146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30075661006664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306371095084580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308024078376864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3067373192171171E-5</v>
      </c>
      <c r="AG4">
        <f t="shared" si="2"/>
        <v>2.3067373192171171E-5</v>
      </c>
      <c r="AH4">
        <f t="shared" si="0"/>
        <v>2.3067373192171171E-5</v>
      </c>
      <c r="AI4">
        <f t="shared" si="0"/>
        <v>2.3067373192171171E-5</v>
      </c>
      <c r="AJ4">
        <f t="shared" si="0"/>
        <v>2.3067373192171171E-5</v>
      </c>
      <c r="AK4">
        <f t="shared" si="0"/>
        <v>2.3067373192171171E-5</v>
      </c>
      <c r="AL4">
        <f t="shared" si="0"/>
        <v>2.3067373192171171E-5</v>
      </c>
      <c r="AM4">
        <f t="shared" si="0"/>
        <v>2.3067373192171171E-5</v>
      </c>
      <c r="AN4">
        <f t="shared" si="0"/>
        <v>2.3067373192171171E-5</v>
      </c>
      <c r="AO4">
        <f t="shared" si="0"/>
        <v>2.3067373192171171E-5</v>
      </c>
      <c r="AP4">
        <f t="shared" si="0"/>
        <v>2.3067373192171171E-5</v>
      </c>
      <c r="AQ4">
        <f t="shared" si="0"/>
        <v>2.3067373192171171E-5</v>
      </c>
      <c r="AR4">
        <f t="shared" si="0"/>
        <v>2.3067373192171171E-5</v>
      </c>
      <c r="AS4">
        <f t="shared" si="0"/>
        <v>2.3067373192171171E-5</v>
      </c>
      <c r="AT4">
        <f t="shared" si="0"/>
        <v>2.3067373192171171E-5</v>
      </c>
      <c r="AU4">
        <f t="shared" si="0"/>
        <v>2.3067373192171171E-5</v>
      </c>
      <c r="AV4">
        <f t="shared" si="0"/>
        <v>2.3067373192171171E-5</v>
      </c>
      <c r="AW4">
        <f t="shared" si="0"/>
        <v>2.3067373192171171E-5</v>
      </c>
      <c r="AX4">
        <f t="shared" si="0"/>
        <v>2.3067373192171171E-5</v>
      </c>
      <c r="AY4">
        <f t="shared" si="0"/>
        <v>2.3067373192171171E-5</v>
      </c>
      <c r="AZ4">
        <f t="shared" si="0"/>
        <v>2.3067373192171171E-5</v>
      </c>
      <c r="BA4">
        <f t="shared" si="0"/>
        <v>2.3067373192171171E-5</v>
      </c>
      <c r="BB4">
        <f t="shared" si="0"/>
        <v>2.3067373192171171E-5</v>
      </c>
      <c r="BC4">
        <f t="shared" si="0"/>
        <v>2.3067373192171171E-5</v>
      </c>
      <c r="BD4">
        <f t="shared" si="0"/>
        <v>2.3067373192171171E-5</v>
      </c>
      <c r="BE4">
        <f t="shared" si="0"/>
        <v>2.3067373192171171E-5</v>
      </c>
      <c r="BF4">
        <f t="shared" si="0"/>
        <v>2.3067373192171171E-5</v>
      </c>
      <c r="BG4">
        <f t="shared" si="0"/>
        <v>2.3067373192171171E-5</v>
      </c>
      <c r="BH4">
        <f t="shared" si="0"/>
        <v>2.3067373192171171E-5</v>
      </c>
      <c r="BI4">
        <f t="shared" si="0"/>
        <v>2.3067373192171171E-5</v>
      </c>
      <c r="BJ4">
        <f t="shared" si="0"/>
        <v>2.3067373192171171E-5</v>
      </c>
      <c r="BK4">
        <f t="shared" si="0"/>
        <v>2.3067373192171171E-5</v>
      </c>
      <c r="BL4">
        <f t="shared" si="0"/>
        <v>2.3067373192171171E-5</v>
      </c>
      <c r="BM4">
        <f t="shared" si="0"/>
        <v>2.3067373192171171E-5</v>
      </c>
      <c r="BN4">
        <f t="shared" si="0"/>
        <v>2.3067373192171171E-5</v>
      </c>
      <c r="BO4">
        <f t="shared" si="0"/>
        <v>2.3067373192171171E-5</v>
      </c>
      <c r="BP4">
        <f t="shared" si="0"/>
        <v>2.3067373192171171E-5</v>
      </c>
      <c r="BQ4">
        <f t="shared" si="0"/>
        <v>2.3067373192171171E-5</v>
      </c>
      <c r="BR4">
        <f t="shared" si="0"/>
        <v>2.3067373192171171E-5</v>
      </c>
      <c r="BS4">
        <f t="shared" si="0"/>
        <v>2.3067373192171171E-5</v>
      </c>
      <c r="BT4">
        <f t="shared" si="0"/>
        <v>2.3067373192171171E-5</v>
      </c>
      <c r="BU4">
        <f t="shared" si="0"/>
        <v>2.3067373192171171E-5</v>
      </c>
      <c r="BV4">
        <f t="shared" si="0"/>
        <v>2.3067373192171171E-5</v>
      </c>
      <c r="BW4">
        <f t="shared" si="0"/>
        <v>2.3067373192171171E-5</v>
      </c>
      <c r="BX4">
        <f t="shared" si="0"/>
        <v>2.3067373192171171E-5</v>
      </c>
      <c r="BY4">
        <f t="shared" si="0"/>
        <v>2.3067373192171171E-5</v>
      </c>
      <c r="BZ4">
        <f t="shared" si="0"/>
        <v>2.3067373192171171E-5</v>
      </c>
      <c r="CA4">
        <f t="shared" si="0"/>
        <v>2.3067373192171171E-5</v>
      </c>
      <c r="CB4">
        <f t="shared" si="0"/>
        <v>2.3067373192171171E-5</v>
      </c>
      <c r="CC4">
        <f t="shared" si="0"/>
        <v>2.3067373192171171E-5</v>
      </c>
      <c r="CD4">
        <f t="shared" si="0"/>
        <v>2.3067373192171171E-5</v>
      </c>
    </row>
    <row r="5" spans="1:82">
      <c r="A5" s="16" t="s">
        <v>328</v>
      </c>
      <c r="B5">
        <f t="shared" si="1"/>
        <v>1.442758968948591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48134085913045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6295231535475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18381661348045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64419937135955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2131164382856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369359776241302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2717347655086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5338221437333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58109985895901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88066012203541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5980209413673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68188032012970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032524352909331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2416625829499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368741440559283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1233922030785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78044986245412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9535170035813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019387395441164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03245237756398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28585559075465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28770356208461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24875011057661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286726664793765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28325286350526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09377213527613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37947680936777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37263590461484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340016105909288E-5</v>
      </c>
      <c r="AG5">
        <f t="shared" si="2"/>
        <v>1.9340016105909288E-5</v>
      </c>
      <c r="AH5">
        <f t="shared" si="0"/>
        <v>1.9340016105909288E-5</v>
      </c>
      <c r="AI5">
        <f t="shared" si="0"/>
        <v>1.9340016105909288E-5</v>
      </c>
      <c r="AJ5">
        <f t="shared" si="0"/>
        <v>1.9340016105909288E-5</v>
      </c>
      <c r="AK5">
        <f t="shared" si="0"/>
        <v>1.9340016105909288E-5</v>
      </c>
      <c r="AL5">
        <f t="shared" si="0"/>
        <v>1.9340016105909288E-5</v>
      </c>
      <c r="AM5">
        <f t="shared" si="0"/>
        <v>1.9340016105909288E-5</v>
      </c>
      <c r="AN5">
        <f t="shared" si="0"/>
        <v>1.9340016105909288E-5</v>
      </c>
      <c r="AO5">
        <f t="shared" si="0"/>
        <v>1.9340016105909288E-5</v>
      </c>
      <c r="AP5">
        <f t="shared" si="0"/>
        <v>1.9340016105909288E-5</v>
      </c>
      <c r="AQ5">
        <f t="shared" si="0"/>
        <v>1.9340016105909288E-5</v>
      </c>
      <c r="AR5">
        <f t="shared" si="0"/>
        <v>1.9340016105909288E-5</v>
      </c>
      <c r="AS5">
        <f t="shared" si="0"/>
        <v>1.9340016105909288E-5</v>
      </c>
      <c r="AT5">
        <f t="shared" si="0"/>
        <v>1.9340016105909288E-5</v>
      </c>
      <c r="AU5">
        <f t="shared" si="0"/>
        <v>1.9340016105909288E-5</v>
      </c>
      <c r="AV5">
        <f t="shared" si="0"/>
        <v>1.9340016105909288E-5</v>
      </c>
      <c r="AW5">
        <f t="shared" si="0"/>
        <v>1.9340016105909288E-5</v>
      </c>
      <c r="AX5">
        <f t="shared" si="0"/>
        <v>1.9340016105909288E-5</v>
      </c>
      <c r="AY5">
        <f t="shared" si="0"/>
        <v>1.9340016105909288E-5</v>
      </c>
      <c r="AZ5">
        <f t="shared" si="0"/>
        <v>1.9340016105909288E-5</v>
      </c>
      <c r="BA5">
        <f t="shared" si="0"/>
        <v>1.9340016105909288E-5</v>
      </c>
      <c r="BB5">
        <f t="shared" si="0"/>
        <v>1.9340016105909288E-5</v>
      </c>
      <c r="BC5">
        <f t="shared" si="0"/>
        <v>1.9340016105909288E-5</v>
      </c>
      <c r="BD5">
        <f t="shared" si="0"/>
        <v>1.9340016105909288E-5</v>
      </c>
      <c r="BE5">
        <f t="shared" si="0"/>
        <v>1.9340016105909288E-5</v>
      </c>
      <c r="BF5">
        <f t="shared" si="0"/>
        <v>1.9340016105909288E-5</v>
      </c>
      <c r="BG5">
        <f t="shared" si="0"/>
        <v>1.9340016105909288E-5</v>
      </c>
      <c r="BH5">
        <f t="shared" si="0"/>
        <v>1.9340016105909288E-5</v>
      </c>
      <c r="BI5">
        <f t="shared" si="0"/>
        <v>1.9340016105909288E-5</v>
      </c>
      <c r="BJ5">
        <f t="shared" si="0"/>
        <v>1.9340016105909288E-5</v>
      </c>
      <c r="BK5">
        <f t="shared" si="0"/>
        <v>1.9340016105909288E-5</v>
      </c>
      <c r="BL5">
        <f t="shared" si="0"/>
        <v>1.9340016105909288E-5</v>
      </c>
      <c r="BM5">
        <f t="shared" si="0"/>
        <v>1.9340016105909288E-5</v>
      </c>
      <c r="BN5">
        <f t="shared" si="0"/>
        <v>1.9340016105909288E-5</v>
      </c>
      <c r="BO5">
        <f t="shared" si="0"/>
        <v>1.9340016105909288E-5</v>
      </c>
      <c r="BP5">
        <f t="shared" si="0"/>
        <v>1.9340016105909288E-5</v>
      </c>
      <c r="BQ5">
        <f t="shared" si="0"/>
        <v>1.9340016105909288E-5</v>
      </c>
      <c r="BR5">
        <f t="shared" si="0"/>
        <v>1.9340016105909288E-5</v>
      </c>
      <c r="BS5">
        <f t="shared" si="0"/>
        <v>1.9340016105909288E-5</v>
      </c>
      <c r="BT5">
        <f t="shared" si="0"/>
        <v>1.9340016105909288E-5</v>
      </c>
      <c r="BU5">
        <f t="shared" si="0"/>
        <v>1.9340016105909288E-5</v>
      </c>
      <c r="BV5">
        <f t="shared" si="0"/>
        <v>1.9340016105909288E-5</v>
      </c>
      <c r="BW5">
        <f t="shared" si="0"/>
        <v>1.9340016105909288E-5</v>
      </c>
      <c r="BX5">
        <f t="shared" si="0"/>
        <v>1.9340016105909288E-5</v>
      </c>
      <c r="BY5">
        <f t="shared" si="0"/>
        <v>1.9340016105909288E-5</v>
      </c>
      <c r="BZ5">
        <f t="shared" si="0"/>
        <v>1.9340016105909288E-5</v>
      </c>
      <c r="CA5">
        <f t="shared" si="0"/>
        <v>1.9340016105909288E-5</v>
      </c>
      <c r="CB5">
        <f t="shared" si="0"/>
        <v>1.9340016105909288E-5</v>
      </c>
      <c r="CC5">
        <f t="shared" si="0"/>
        <v>1.9340016105909288E-5</v>
      </c>
      <c r="CD5">
        <f t="shared" si="0"/>
        <v>1.9340016105909288E-5</v>
      </c>
    </row>
    <row r="6" spans="1:82">
      <c r="A6" s="16" t="s">
        <v>329</v>
      </c>
      <c r="B6">
        <f t="shared" si="1"/>
        <v>1.427754907421485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G6">
        <f t="shared" si="2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  <c r="CD6">
        <f t="shared" si="0"/>
        <v>2.0544565622677454E-5</v>
      </c>
    </row>
    <row r="7" spans="1:82">
      <c r="A7" s="16" t="s">
        <v>330</v>
      </c>
      <c r="B7">
        <f t="shared" si="1"/>
        <v>1.427754907421485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880656112643355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36942295872836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162344683321746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08479019066865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26044211582733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67080926253346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38407835494270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30940762520039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423385284932806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65733763077229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9374129384520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41983759397047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81573242433508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10224261472905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30312679483531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488599309089569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76675465289554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84589140242527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07117008794808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27770795656733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40066582827862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441136778723219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42621559553076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458661023458769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455898555051336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47247686894349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527718354335125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52397579647051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490848072128629E-5</v>
      </c>
      <c r="AG7">
        <f t="shared" si="2"/>
        <v>2.1490848072128629E-5</v>
      </c>
      <c r="AH7">
        <f t="shared" si="0"/>
        <v>2.1490848072128629E-5</v>
      </c>
      <c r="AI7">
        <f t="shared" si="0"/>
        <v>2.1490848072128629E-5</v>
      </c>
      <c r="AJ7">
        <f t="shared" si="0"/>
        <v>2.1490848072128629E-5</v>
      </c>
      <c r="AK7">
        <f t="shared" si="0"/>
        <v>2.1490848072128629E-5</v>
      </c>
      <c r="AL7">
        <f t="shared" si="0"/>
        <v>2.1490848072128629E-5</v>
      </c>
      <c r="AM7">
        <f t="shared" si="0"/>
        <v>2.1490848072128629E-5</v>
      </c>
      <c r="AN7">
        <f t="shared" si="0"/>
        <v>2.1490848072128629E-5</v>
      </c>
      <c r="AO7">
        <f t="shared" si="0"/>
        <v>2.1490848072128629E-5</v>
      </c>
      <c r="AP7">
        <f t="shared" si="0"/>
        <v>2.1490848072128629E-5</v>
      </c>
      <c r="AQ7">
        <f t="shared" si="0"/>
        <v>2.1490848072128629E-5</v>
      </c>
      <c r="AR7">
        <f t="shared" si="0"/>
        <v>2.1490848072128629E-5</v>
      </c>
      <c r="AS7">
        <f t="shared" si="0"/>
        <v>2.1490848072128629E-5</v>
      </c>
      <c r="AT7">
        <f t="shared" si="0"/>
        <v>2.1490848072128629E-5</v>
      </c>
      <c r="AU7">
        <f t="shared" si="0"/>
        <v>2.1490848072128629E-5</v>
      </c>
      <c r="AV7">
        <f t="shared" si="0"/>
        <v>2.1490848072128629E-5</v>
      </c>
      <c r="AW7">
        <f t="shared" si="0"/>
        <v>2.1490848072128629E-5</v>
      </c>
      <c r="AX7">
        <f t="shared" si="0"/>
        <v>2.1490848072128629E-5</v>
      </c>
      <c r="AY7">
        <f t="shared" si="0"/>
        <v>2.1490848072128629E-5</v>
      </c>
      <c r="AZ7">
        <f t="shared" si="0"/>
        <v>2.1490848072128629E-5</v>
      </c>
      <c r="BA7">
        <f t="shared" si="0"/>
        <v>2.1490848072128629E-5</v>
      </c>
      <c r="BB7">
        <f t="shared" si="0"/>
        <v>2.1490848072128629E-5</v>
      </c>
      <c r="BC7">
        <f t="shared" si="0"/>
        <v>2.1490848072128629E-5</v>
      </c>
      <c r="BD7">
        <f t="shared" si="0"/>
        <v>2.1490848072128629E-5</v>
      </c>
      <c r="BE7">
        <f t="shared" si="0"/>
        <v>2.1490848072128629E-5</v>
      </c>
      <c r="BF7">
        <f t="shared" si="0"/>
        <v>2.1490848072128629E-5</v>
      </c>
      <c r="BG7">
        <f t="shared" ref="AH7:CD9" si="3">BF7</f>
        <v>2.1490848072128629E-5</v>
      </c>
      <c r="BH7">
        <f t="shared" si="3"/>
        <v>2.1490848072128629E-5</v>
      </c>
      <c r="BI7">
        <f t="shared" si="3"/>
        <v>2.1490848072128629E-5</v>
      </c>
      <c r="BJ7">
        <f t="shared" si="3"/>
        <v>2.1490848072128629E-5</v>
      </c>
      <c r="BK7">
        <f t="shared" si="3"/>
        <v>2.1490848072128629E-5</v>
      </c>
      <c r="BL7">
        <f t="shared" si="3"/>
        <v>2.1490848072128629E-5</v>
      </c>
      <c r="BM7">
        <f t="shared" si="3"/>
        <v>2.1490848072128629E-5</v>
      </c>
      <c r="BN7">
        <f t="shared" si="3"/>
        <v>2.1490848072128629E-5</v>
      </c>
      <c r="BO7">
        <f t="shared" si="3"/>
        <v>2.1490848072128629E-5</v>
      </c>
      <c r="BP7">
        <f t="shared" si="3"/>
        <v>2.1490848072128629E-5</v>
      </c>
      <c r="BQ7">
        <f t="shared" si="3"/>
        <v>2.1490848072128629E-5</v>
      </c>
      <c r="BR7">
        <f t="shared" si="3"/>
        <v>2.1490848072128629E-5</v>
      </c>
      <c r="BS7">
        <f t="shared" si="3"/>
        <v>2.1490848072128629E-5</v>
      </c>
      <c r="BT7">
        <f t="shared" si="3"/>
        <v>2.1490848072128629E-5</v>
      </c>
      <c r="BU7">
        <f t="shared" si="3"/>
        <v>2.1490848072128629E-5</v>
      </c>
      <c r="BV7">
        <f t="shared" si="3"/>
        <v>2.1490848072128629E-5</v>
      </c>
      <c r="BW7">
        <f t="shared" si="3"/>
        <v>2.1490848072128629E-5</v>
      </c>
      <c r="BX7">
        <f t="shared" si="3"/>
        <v>2.1490848072128629E-5</v>
      </c>
      <c r="BY7">
        <f t="shared" si="3"/>
        <v>2.1490848072128629E-5</v>
      </c>
      <c r="BZ7">
        <f t="shared" si="3"/>
        <v>2.1490848072128629E-5</v>
      </c>
      <c r="CA7">
        <f t="shared" si="3"/>
        <v>2.1490848072128629E-5</v>
      </c>
      <c r="CB7">
        <f t="shared" si="3"/>
        <v>2.1490848072128629E-5</v>
      </c>
      <c r="CC7">
        <f t="shared" si="3"/>
        <v>2.1490848072128629E-5</v>
      </c>
      <c r="CD7">
        <f t="shared" si="3"/>
        <v>2.1490848072128629E-5</v>
      </c>
    </row>
    <row r="8" spans="1:82">
      <c r="A8" s="16" t="s">
        <v>331</v>
      </c>
      <c r="B8">
        <f t="shared" si="1"/>
        <v>1.427754907421485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880656112643355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36942295872836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162344683321746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08479019066865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26044211582733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67080926253346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38407835494270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30940762520039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423385284932806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65733763077229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9374129384520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41983759397047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81573242433508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10224261472905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30312679483531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488599309089569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76675465289554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84589140242527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07117008794808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27770795656733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40066582827862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441136778723219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42621559553076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458661023458769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455898555051336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47247686894349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527718354335125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52397579647051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490848072128629E-5</v>
      </c>
      <c r="AG8">
        <f t="shared" si="2"/>
        <v>2.1490848072128629E-5</v>
      </c>
      <c r="AH8">
        <f t="shared" si="3"/>
        <v>2.1490848072128629E-5</v>
      </c>
      <c r="AI8">
        <f t="shared" si="3"/>
        <v>2.1490848072128629E-5</v>
      </c>
      <c r="AJ8">
        <f t="shared" si="3"/>
        <v>2.1490848072128629E-5</v>
      </c>
      <c r="AK8">
        <f t="shared" si="3"/>
        <v>2.1490848072128629E-5</v>
      </c>
      <c r="AL8">
        <f t="shared" si="3"/>
        <v>2.1490848072128629E-5</v>
      </c>
      <c r="AM8">
        <f t="shared" si="3"/>
        <v>2.1490848072128629E-5</v>
      </c>
      <c r="AN8">
        <f t="shared" si="3"/>
        <v>2.1490848072128629E-5</v>
      </c>
      <c r="AO8">
        <f t="shared" si="3"/>
        <v>2.1490848072128629E-5</v>
      </c>
      <c r="AP8">
        <f t="shared" si="3"/>
        <v>2.1490848072128629E-5</v>
      </c>
      <c r="AQ8">
        <f t="shared" si="3"/>
        <v>2.1490848072128629E-5</v>
      </c>
      <c r="AR8">
        <f t="shared" si="3"/>
        <v>2.1490848072128629E-5</v>
      </c>
      <c r="AS8">
        <f t="shared" si="3"/>
        <v>2.1490848072128629E-5</v>
      </c>
      <c r="AT8">
        <f t="shared" si="3"/>
        <v>2.1490848072128629E-5</v>
      </c>
      <c r="AU8">
        <f t="shared" si="3"/>
        <v>2.1490848072128629E-5</v>
      </c>
      <c r="AV8">
        <f t="shared" si="3"/>
        <v>2.1490848072128629E-5</v>
      </c>
      <c r="AW8">
        <f t="shared" si="3"/>
        <v>2.1490848072128629E-5</v>
      </c>
      <c r="AX8">
        <f t="shared" si="3"/>
        <v>2.1490848072128629E-5</v>
      </c>
      <c r="AY8">
        <f t="shared" si="3"/>
        <v>2.1490848072128629E-5</v>
      </c>
      <c r="AZ8">
        <f t="shared" si="3"/>
        <v>2.1490848072128629E-5</v>
      </c>
      <c r="BA8">
        <f t="shared" si="3"/>
        <v>2.1490848072128629E-5</v>
      </c>
      <c r="BB8">
        <f t="shared" si="3"/>
        <v>2.1490848072128629E-5</v>
      </c>
      <c r="BC8">
        <f t="shared" si="3"/>
        <v>2.1490848072128629E-5</v>
      </c>
      <c r="BD8">
        <f t="shared" si="3"/>
        <v>2.1490848072128629E-5</v>
      </c>
      <c r="BE8">
        <f t="shared" si="3"/>
        <v>2.1490848072128629E-5</v>
      </c>
      <c r="BF8">
        <f t="shared" si="3"/>
        <v>2.1490848072128629E-5</v>
      </c>
      <c r="BG8">
        <f t="shared" si="3"/>
        <v>2.1490848072128629E-5</v>
      </c>
      <c r="BH8">
        <f t="shared" si="3"/>
        <v>2.1490848072128629E-5</v>
      </c>
      <c r="BI8">
        <f t="shared" si="3"/>
        <v>2.1490848072128629E-5</v>
      </c>
      <c r="BJ8">
        <f t="shared" si="3"/>
        <v>2.1490848072128629E-5</v>
      </c>
      <c r="BK8">
        <f t="shared" si="3"/>
        <v>2.1490848072128629E-5</v>
      </c>
      <c r="BL8">
        <f t="shared" si="3"/>
        <v>2.1490848072128629E-5</v>
      </c>
      <c r="BM8">
        <f t="shared" si="3"/>
        <v>2.1490848072128629E-5</v>
      </c>
      <c r="BN8">
        <f t="shared" si="3"/>
        <v>2.1490848072128629E-5</v>
      </c>
      <c r="BO8">
        <f t="shared" si="3"/>
        <v>2.1490848072128629E-5</v>
      </c>
      <c r="BP8">
        <f t="shared" si="3"/>
        <v>2.1490848072128629E-5</v>
      </c>
      <c r="BQ8">
        <f t="shared" si="3"/>
        <v>2.1490848072128629E-5</v>
      </c>
      <c r="BR8">
        <f t="shared" si="3"/>
        <v>2.1490848072128629E-5</v>
      </c>
      <c r="BS8">
        <f t="shared" si="3"/>
        <v>2.1490848072128629E-5</v>
      </c>
      <c r="BT8">
        <f t="shared" si="3"/>
        <v>2.1490848072128629E-5</v>
      </c>
      <c r="BU8">
        <f t="shared" si="3"/>
        <v>2.1490848072128629E-5</v>
      </c>
      <c r="BV8">
        <f t="shared" si="3"/>
        <v>2.1490848072128629E-5</v>
      </c>
      <c r="BW8">
        <f t="shared" si="3"/>
        <v>2.1490848072128629E-5</v>
      </c>
      <c r="BX8">
        <f t="shared" si="3"/>
        <v>2.1490848072128629E-5</v>
      </c>
      <c r="BY8">
        <f t="shared" si="3"/>
        <v>2.1490848072128629E-5</v>
      </c>
      <c r="BZ8">
        <f t="shared" si="3"/>
        <v>2.1490848072128629E-5</v>
      </c>
      <c r="CA8">
        <f t="shared" si="3"/>
        <v>2.1490848072128629E-5</v>
      </c>
      <c r="CB8">
        <f t="shared" si="3"/>
        <v>2.1490848072128629E-5</v>
      </c>
      <c r="CC8">
        <f t="shared" si="3"/>
        <v>2.1490848072128629E-5</v>
      </c>
      <c r="CD8">
        <f t="shared" si="3"/>
        <v>2.1490848072128629E-5</v>
      </c>
    </row>
    <row r="9" spans="1:82">
      <c r="A9" s="16" t="s">
        <v>332</v>
      </c>
      <c r="B9">
        <f t="shared" si="1"/>
        <v>1.427754907421485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880656112643355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36942295872836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162344683321746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08479019066865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26044211582733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67080926253346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38407835494270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30940762520039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423385284932806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65733763077229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9374129384520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41983759397047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81573242433508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10224261472905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30312679483531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488599309089569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76675465289554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84589140242527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07117008794808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27770795656733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40066582827862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441136778723219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42621559553076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458661023458769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455898555051336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47247686894349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527718354335125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52397579647051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490848072128629E-5</v>
      </c>
      <c r="AG9">
        <f t="shared" si="2"/>
        <v>2.1490848072128629E-5</v>
      </c>
      <c r="AH9">
        <f t="shared" si="3"/>
        <v>2.1490848072128629E-5</v>
      </c>
      <c r="AI9">
        <f t="shared" si="3"/>
        <v>2.1490848072128629E-5</v>
      </c>
      <c r="AJ9">
        <f t="shared" si="3"/>
        <v>2.1490848072128629E-5</v>
      </c>
      <c r="AK9">
        <f t="shared" si="3"/>
        <v>2.1490848072128629E-5</v>
      </c>
      <c r="AL9">
        <f t="shared" si="3"/>
        <v>2.1490848072128629E-5</v>
      </c>
      <c r="AM9">
        <f t="shared" si="3"/>
        <v>2.1490848072128629E-5</v>
      </c>
      <c r="AN9">
        <f t="shared" si="3"/>
        <v>2.1490848072128629E-5</v>
      </c>
      <c r="AO9">
        <f t="shared" si="3"/>
        <v>2.1490848072128629E-5</v>
      </c>
      <c r="AP9">
        <f t="shared" si="3"/>
        <v>2.1490848072128629E-5</v>
      </c>
      <c r="AQ9">
        <f t="shared" si="3"/>
        <v>2.1490848072128629E-5</v>
      </c>
      <c r="AR9">
        <f t="shared" si="3"/>
        <v>2.1490848072128629E-5</v>
      </c>
      <c r="AS9">
        <f t="shared" si="3"/>
        <v>2.1490848072128629E-5</v>
      </c>
      <c r="AT9">
        <f t="shared" si="3"/>
        <v>2.1490848072128629E-5</v>
      </c>
      <c r="AU9">
        <f t="shared" si="3"/>
        <v>2.1490848072128629E-5</v>
      </c>
      <c r="AV9">
        <f t="shared" si="3"/>
        <v>2.1490848072128629E-5</v>
      </c>
      <c r="AW9">
        <f t="shared" si="3"/>
        <v>2.1490848072128629E-5</v>
      </c>
      <c r="AX9">
        <f t="shared" si="3"/>
        <v>2.1490848072128629E-5</v>
      </c>
      <c r="AY9">
        <f t="shared" si="3"/>
        <v>2.1490848072128629E-5</v>
      </c>
      <c r="AZ9">
        <f t="shared" si="3"/>
        <v>2.1490848072128629E-5</v>
      </c>
      <c r="BA9">
        <f t="shared" si="3"/>
        <v>2.1490848072128629E-5</v>
      </c>
      <c r="BB9">
        <f t="shared" si="3"/>
        <v>2.1490848072128629E-5</v>
      </c>
      <c r="BC9">
        <f t="shared" si="3"/>
        <v>2.1490848072128629E-5</v>
      </c>
      <c r="BD9">
        <f t="shared" si="3"/>
        <v>2.1490848072128629E-5</v>
      </c>
      <c r="BE9">
        <f t="shared" si="3"/>
        <v>2.1490848072128629E-5</v>
      </c>
      <c r="BF9">
        <f t="shared" si="3"/>
        <v>2.1490848072128629E-5</v>
      </c>
      <c r="BG9">
        <f t="shared" si="3"/>
        <v>2.1490848072128629E-5</v>
      </c>
      <c r="BH9">
        <f t="shared" si="3"/>
        <v>2.1490848072128629E-5</v>
      </c>
      <c r="BI9">
        <f t="shared" si="3"/>
        <v>2.1490848072128629E-5</v>
      </c>
      <c r="BJ9">
        <f t="shared" si="3"/>
        <v>2.1490848072128629E-5</v>
      </c>
      <c r="BK9">
        <f t="shared" si="3"/>
        <v>2.1490848072128629E-5</v>
      </c>
      <c r="BL9">
        <f t="shared" si="3"/>
        <v>2.1490848072128629E-5</v>
      </c>
      <c r="BM9">
        <f t="shared" si="3"/>
        <v>2.1490848072128629E-5</v>
      </c>
      <c r="BN9">
        <f t="shared" si="3"/>
        <v>2.1490848072128629E-5</v>
      </c>
      <c r="BO9">
        <f t="shared" si="3"/>
        <v>2.1490848072128629E-5</v>
      </c>
      <c r="BP9">
        <f t="shared" si="3"/>
        <v>2.1490848072128629E-5</v>
      </c>
      <c r="BQ9">
        <f t="shared" si="3"/>
        <v>2.1490848072128629E-5</v>
      </c>
      <c r="BR9">
        <f t="shared" si="3"/>
        <v>2.1490848072128629E-5</v>
      </c>
      <c r="BS9">
        <f t="shared" si="3"/>
        <v>2.1490848072128629E-5</v>
      </c>
      <c r="BT9">
        <f t="shared" si="3"/>
        <v>2.1490848072128629E-5</v>
      </c>
      <c r="BU9">
        <f t="shared" si="3"/>
        <v>2.1490848072128629E-5</v>
      </c>
      <c r="BV9">
        <f t="shared" si="3"/>
        <v>2.1490848072128629E-5</v>
      </c>
      <c r="BW9">
        <f t="shared" si="3"/>
        <v>2.1490848072128629E-5</v>
      </c>
      <c r="BX9">
        <f t="shared" si="3"/>
        <v>2.1490848072128629E-5</v>
      </c>
      <c r="BY9">
        <f t="shared" si="3"/>
        <v>2.1490848072128629E-5</v>
      </c>
      <c r="BZ9">
        <f t="shared" si="3"/>
        <v>2.1490848072128629E-5</v>
      </c>
      <c r="CA9">
        <f t="shared" si="3"/>
        <v>2.1490848072128629E-5</v>
      </c>
      <c r="CB9">
        <f t="shared" si="3"/>
        <v>2.1490848072128629E-5</v>
      </c>
      <c r="CC9">
        <f t="shared" si="3"/>
        <v>2.1490848072128629E-5</v>
      </c>
      <c r="CD9">
        <f t="shared" si="3"/>
        <v>2.1490848072128629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G2">
        <f>AF2</f>
        <v>1.5588391123241216E-6</v>
      </c>
      <c r="AH2">
        <f t="shared" ref="AH2:CD7" si="0">AG2</f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  <c r="CD2">
        <f t="shared" si="0"/>
        <v>1.558839112324121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49102194338856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49102194338856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27780583967574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324980845360818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29004886269660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15370367581928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86623355423841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62964280769651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62017905764497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60744734513595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56098194292708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56721498937963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56106186918800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59858454441458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56329259310159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442834102716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33698288770027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39818176463695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49918452045756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823811940072272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209998806221771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34238493891191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27490253577896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142885385977536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07319269120821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04218791241667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094582508637432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081393653972956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66030865106584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47654856203798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284025429877565E-6</v>
      </c>
      <c r="AG4">
        <f t="shared" si="2"/>
        <v>2.0284025429877565E-6</v>
      </c>
      <c r="AH4">
        <f t="shared" si="0"/>
        <v>2.0284025429877565E-6</v>
      </c>
      <c r="AI4">
        <f t="shared" si="0"/>
        <v>2.0284025429877565E-6</v>
      </c>
      <c r="AJ4">
        <f t="shared" si="0"/>
        <v>2.0284025429877565E-6</v>
      </c>
      <c r="AK4">
        <f t="shared" si="0"/>
        <v>2.0284025429877565E-6</v>
      </c>
      <c r="AL4">
        <f t="shared" si="0"/>
        <v>2.0284025429877565E-6</v>
      </c>
      <c r="AM4">
        <f t="shared" si="0"/>
        <v>2.0284025429877565E-6</v>
      </c>
      <c r="AN4">
        <f t="shared" si="0"/>
        <v>2.0284025429877565E-6</v>
      </c>
      <c r="AO4">
        <f t="shared" si="0"/>
        <v>2.0284025429877565E-6</v>
      </c>
      <c r="AP4">
        <f t="shared" si="0"/>
        <v>2.0284025429877565E-6</v>
      </c>
      <c r="AQ4">
        <f t="shared" si="0"/>
        <v>2.0284025429877565E-6</v>
      </c>
      <c r="AR4">
        <f t="shared" si="0"/>
        <v>2.0284025429877565E-6</v>
      </c>
      <c r="AS4">
        <f t="shared" si="0"/>
        <v>2.0284025429877565E-6</v>
      </c>
      <c r="AT4">
        <f t="shared" si="0"/>
        <v>2.0284025429877565E-6</v>
      </c>
      <c r="AU4">
        <f t="shared" si="0"/>
        <v>2.0284025429877565E-6</v>
      </c>
      <c r="AV4">
        <f t="shared" si="0"/>
        <v>2.0284025429877565E-6</v>
      </c>
      <c r="AW4">
        <f t="shared" si="0"/>
        <v>2.0284025429877565E-6</v>
      </c>
      <c r="AX4">
        <f t="shared" si="0"/>
        <v>2.0284025429877565E-6</v>
      </c>
      <c r="AY4">
        <f t="shared" si="0"/>
        <v>2.0284025429877565E-6</v>
      </c>
      <c r="AZ4">
        <f t="shared" si="0"/>
        <v>2.0284025429877565E-6</v>
      </c>
      <c r="BA4">
        <f t="shared" si="0"/>
        <v>2.0284025429877565E-6</v>
      </c>
      <c r="BB4">
        <f t="shared" si="0"/>
        <v>2.0284025429877565E-6</v>
      </c>
      <c r="BC4">
        <f t="shared" si="0"/>
        <v>2.0284025429877565E-6</v>
      </c>
      <c r="BD4">
        <f t="shared" si="0"/>
        <v>2.0284025429877565E-6</v>
      </c>
      <c r="BE4">
        <f t="shared" si="0"/>
        <v>2.0284025429877565E-6</v>
      </c>
      <c r="BF4">
        <f t="shared" si="0"/>
        <v>2.0284025429877565E-6</v>
      </c>
      <c r="BG4">
        <f t="shared" si="0"/>
        <v>2.0284025429877565E-6</v>
      </c>
      <c r="BH4">
        <f t="shared" si="0"/>
        <v>2.0284025429877565E-6</v>
      </c>
      <c r="BI4">
        <f t="shared" si="0"/>
        <v>2.0284025429877565E-6</v>
      </c>
      <c r="BJ4">
        <f t="shared" si="0"/>
        <v>2.0284025429877565E-6</v>
      </c>
      <c r="BK4">
        <f t="shared" si="0"/>
        <v>2.0284025429877565E-6</v>
      </c>
      <c r="BL4">
        <f t="shared" si="0"/>
        <v>2.0284025429877565E-6</v>
      </c>
      <c r="BM4">
        <f t="shared" si="0"/>
        <v>2.0284025429877565E-6</v>
      </c>
      <c r="BN4">
        <f t="shared" si="0"/>
        <v>2.0284025429877565E-6</v>
      </c>
      <c r="BO4">
        <f t="shared" si="0"/>
        <v>2.0284025429877565E-6</v>
      </c>
      <c r="BP4">
        <f t="shared" si="0"/>
        <v>2.0284025429877565E-6</v>
      </c>
      <c r="BQ4">
        <f t="shared" si="0"/>
        <v>2.0284025429877565E-6</v>
      </c>
      <c r="BR4">
        <f t="shared" si="0"/>
        <v>2.0284025429877565E-6</v>
      </c>
      <c r="BS4">
        <f t="shared" si="0"/>
        <v>2.0284025429877565E-6</v>
      </c>
      <c r="BT4">
        <f t="shared" si="0"/>
        <v>2.0284025429877565E-6</v>
      </c>
      <c r="BU4">
        <f t="shared" si="0"/>
        <v>2.0284025429877565E-6</v>
      </c>
      <c r="BV4">
        <f t="shared" si="0"/>
        <v>2.0284025429877565E-6</v>
      </c>
      <c r="BW4">
        <f t="shared" si="0"/>
        <v>2.0284025429877565E-6</v>
      </c>
      <c r="BX4">
        <f t="shared" si="0"/>
        <v>2.0284025429877565E-6</v>
      </c>
      <c r="BY4">
        <f t="shared" si="0"/>
        <v>2.0284025429877565E-6</v>
      </c>
      <c r="BZ4">
        <f t="shared" si="0"/>
        <v>2.0284025429877565E-6</v>
      </c>
      <c r="CA4">
        <f t="shared" si="0"/>
        <v>2.0284025429877565E-6</v>
      </c>
      <c r="CB4">
        <f t="shared" si="0"/>
        <v>2.0284025429877565E-6</v>
      </c>
      <c r="CC4">
        <f t="shared" si="0"/>
        <v>2.0284025429877565E-6</v>
      </c>
      <c r="CD4">
        <f t="shared" si="0"/>
        <v>2.0284025429877565E-6</v>
      </c>
    </row>
    <row r="5" spans="1:82">
      <c r="A5" s="16" t="s">
        <v>328</v>
      </c>
      <c r="B5" s="47">
        <f t="shared" si="1"/>
        <v>1.717553255046683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17553255046683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76267774849577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89881494253799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612941100590782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499428919862922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19158754627529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96214894999321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95136297763788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93470822100043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82960606040765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79455377706429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724737849074413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6941628076642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613956494248794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448609057192685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33580419318716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385889995182396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41936600741084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74672664882933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10715313169655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173114062017587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05274017989049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86484003421491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5398089885625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6753599714619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56811580790845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42415072551370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28030109859769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114977360297747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957380631827117E-6</v>
      </c>
      <c r="AG5">
        <f t="shared" si="2"/>
        <v>1.5957380631827117E-6</v>
      </c>
      <c r="AH5">
        <f t="shared" si="0"/>
        <v>1.5957380631827117E-6</v>
      </c>
      <c r="AI5">
        <f t="shared" si="0"/>
        <v>1.5957380631827117E-6</v>
      </c>
      <c r="AJ5">
        <f t="shared" si="0"/>
        <v>1.5957380631827117E-6</v>
      </c>
      <c r="AK5">
        <f t="shared" si="0"/>
        <v>1.5957380631827117E-6</v>
      </c>
      <c r="AL5">
        <f t="shared" si="0"/>
        <v>1.5957380631827117E-6</v>
      </c>
      <c r="AM5">
        <f t="shared" si="0"/>
        <v>1.5957380631827117E-6</v>
      </c>
      <c r="AN5">
        <f t="shared" si="0"/>
        <v>1.5957380631827117E-6</v>
      </c>
      <c r="AO5">
        <f t="shared" si="0"/>
        <v>1.5957380631827117E-6</v>
      </c>
      <c r="AP5">
        <f t="shared" si="0"/>
        <v>1.5957380631827117E-6</v>
      </c>
      <c r="AQ5">
        <f t="shared" si="0"/>
        <v>1.5957380631827117E-6</v>
      </c>
      <c r="AR5">
        <f t="shared" si="0"/>
        <v>1.5957380631827117E-6</v>
      </c>
      <c r="AS5">
        <f t="shared" si="0"/>
        <v>1.5957380631827117E-6</v>
      </c>
      <c r="AT5">
        <f t="shared" si="0"/>
        <v>1.5957380631827117E-6</v>
      </c>
      <c r="AU5">
        <f t="shared" si="0"/>
        <v>1.5957380631827117E-6</v>
      </c>
      <c r="AV5">
        <f t="shared" si="0"/>
        <v>1.5957380631827117E-6</v>
      </c>
      <c r="AW5">
        <f t="shared" si="0"/>
        <v>1.5957380631827117E-6</v>
      </c>
      <c r="AX5">
        <f t="shared" si="0"/>
        <v>1.5957380631827117E-6</v>
      </c>
      <c r="AY5">
        <f t="shared" si="0"/>
        <v>1.5957380631827117E-6</v>
      </c>
      <c r="AZ5">
        <f t="shared" si="0"/>
        <v>1.5957380631827117E-6</v>
      </c>
      <c r="BA5">
        <f t="shared" si="0"/>
        <v>1.5957380631827117E-6</v>
      </c>
      <c r="BB5">
        <f t="shared" si="0"/>
        <v>1.5957380631827117E-6</v>
      </c>
      <c r="BC5">
        <f t="shared" si="0"/>
        <v>1.5957380631827117E-6</v>
      </c>
      <c r="BD5">
        <f t="shared" si="0"/>
        <v>1.5957380631827117E-6</v>
      </c>
      <c r="BE5">
        <f t="shared" si="0"/>
        <v>1.5957380631827117E-6</v>
      </c>
      <c r="BF5">
        <f t="shared" si="0"/>
        <v>1.5957380631827117E-6</v>
      </c>
      <c r="BG5">
        <f t="shared" si="0"/>
        <v>1.5957380631827117E-6</v>
      </c>
      <c r="BH5">
        <f t="shared" si="0"/>
        <v>1.5957380631827117E-6</v>
      </c>
      <c r="BI5">
        <f t="shared" si="0"/>
        <v>1.5957380631827117E-6</v>
      </c>
      <c r="BJ5">
        <f t="shared" si="0"/>
        <v>1.5957380631827117E-6</v>
      </c>
      <c r="BK5">
        <f t="shared" si="0"/>
        <v>1.5957380631827117E-6</v>
      </c>
      <c r="BL5">
        <f t="shared" si="0"/>
        <v>1.5957380631827117E-6</v>
      </c>
      <c r="BM5">
        <f t="shared" si="0"/>
        <v>1.5957380631827117E-6</v>
      </c>
      <c r="BN5">
        <f t="shared" si="0"/>
        <v>1.5957380631827117E-6</v>
      </c>
      <c r="BO5">
        <f t="shared" si="0"/>
        <v>1.5957380631827117E-6</v>
      </c>
      <c r="BP5">
        <f t="shared" si="0"/>
        <v>1.5957380631827117E-6</v>
      </c>
      <c r="BQ5">
        <f t="shared" si="0"/>
        <v>1.5957380631827117E-6</v>
      </c>
      <c r="BR5">
        <f t="shared" si="0"/>
        <v>1.5957380631827117E-6</v>
      </c>
      <c r="BS5">
        <f t="shared" si="0"/>
        <v>1.5957380631827117E-6</v>
      </c>
      <c r="BT5">
        <f t="shared" si="0"/>
        <v>1.5957380631827117E-6</v>
      </c>
      <c r="BU5">
        <f t="shared" si="0"/>
        <v>1.5957380631827117E-6</v>
      </c>
      <c r="BV5">
        <f t="shared" si="0"/>
        <v>1.5957380631827117E-6</v>
      </c>
      <c r="BW5">
        <f t="shared" si="0"/>
        <v>1.5957380631827117E-6</v>
      </c>
      <c r="BX5">
        <f t="shared" si="0"/>
        <v>1.5957380631827117E-6</v>
      </c>
      <c r="BY5">
        <f t="shared" si="0"/>
        <v>1.5957380631827117E-6</v>
      </c>
      <c r="BZ5">
        <f t="shared" si="0"/>
        <v>1.5957380631827117E-6</v>
      </c>
      <c r="CA5">
        <f t="shared" si="0"/>
        <v>1.5957380631827117E-6</v>
      </c>
      <c r="CB5">
        <f t="shared" si="0"/>
        <v>1.5957380631827117E-6</v>
      </c>
      <c r="CC5">
        <f t="shared" si="0"/>
        <v>1.5957380631827117E-6</v>
      </c>
      <c r="CD5">
        <f t="shared" si="0"/>
        <v>1.5957380631827117E-6</v>
      </c>
    </row>
    <row r="6" spans="1:82">
      <c r="A6" s="16" t="s">
        <v>329</v>
      </c>
      <c r="B6" s="47">
        <f t="shared" si="1"/>
        <v>1.120068275011993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20068275011993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792482873948339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9754820092935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59694853548400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1558623414191491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1265307791603765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153725219260934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240648723525764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126498899417272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122742412664498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1235029557191328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19188313101157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128345147334609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12049005963491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1134688210416011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1054384815417923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15808018888606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17600285317166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64115491972848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970739969829255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204184394712578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951906621049171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825480007162248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72657990249350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657669320952108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56345918357196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455891375973229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34818818071775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241680909763472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141587195112449E-6</v>
      </c>
      <c r="AG6">
        <f t="shared" si="2"/>
        <v>1.1141587195112449E-6</v>
      </c>
      <c r="AH6">
        <f t="shared" si="0"/>
        <v>1.1141587195112449E-6</v>
      </c>
      <c r="AI6">
        <f t="shared" si="0"/>
        <v>1.1141587195112449E-6</v>
      </c>
      <c r="AJ6">
        <f t="shared" si="0"/>
        <v>1.1141587195112449E-6</v>
      </c>
      <c r="AK6">
        <f t="shared" si="0"/>
        <v>1.1141587195112449E-6</v>
      </c>
      <c r="AL6">
        <f t="shared" si="0"/>
        <v>1.1141587195112449E-6</v>
      </c>
      <c r="AM6">
        <f t="shared" si="0"/>
        <v>1.1141587195112449E-6</v>
      </c>
      <c r="AN6">
        <f t="shared" si="0"/>
        <v>1.1141587195112449E-6</v>
      </c>
      <c r="AO6">
        <f t="shared" si="0"/>
        <v>1.1141587195112449E-6</v>
      </c>
      <c r="AP6">
        <f t="shared" si="0"/>
        <v>1.1141587195112449E-6</v>
      </c>
      <c r="AQ6">
        <f t="shared" si="0"/>
        <v>1.1141587195112449E-6</v>
      </c>
      <c r="AR6">
        <f t="shared" si="0"/>
        <v>1.1141587195112449E-6</v>
      </c>
      <c r="AS6">
        <f t="shared" si="0"/>
        <v>1.1141587195112449E-6</v>
      </c>
      <c r="AT6">
        <f t="shared" si="0"/>
        <v>1.1141587195112449E-6</v>
      </c>
      <c r="AU6">
        <f t="shared" si="0"/>
        <v>1.1141587195112449E-6</v>
      </c>
      <c r="AV6">
        <f t="shared" si="0"/>
        <v>1.1141587195112449E-6</v>
      </c>
      <c r="AW6">
        <f t="shared" si="0"/>
        <v>1.1141587195112449E-6</v>
      </c>
      <c r="AX6">
        <f t="shared" si="0"/>
        <v>1.1141587195112449E-6</v>
      </c>
      <c r="AY6">
        <f t="shared" si="0"/>
        <v>1.1141587195112449E-6</v>
      </c>
      <c r="AZ6">
        <f t="shared" si="0"/>
        <v>1.1141587195112449E-6</v>
      </c>
      <c r="BA6">
        <f t="shared" si="0"/>
        <v>1.1141587195112449E-6</v>
      </c>
      <c r="BB6">
        <f t="shared" si="0"/>
        <v>1.1141587195112449E-6</v>
      </c>
      <c r="BC6">
        <f t="shared" si="0"/>
        <v>1.1141587195112449E-6</v>
      </c>
      <c r="BD6">
        <f t="shared" si="0"/>
        <v>1.1141587195112449E-6</v>
      </c>
      <c r="BE6">
        <f t="shared" si="0"/>
        <v>1.1141587195112449E-6</v>
      </c>
      <c r="BF6">
        <f t="shared" si="0"/>
        <v>1.1141587195112449E-6</v>
      </c>
      <c r="BG6">
        <f t="shared" si="0"/>
        <v>1.1141587195112449E-6</v>
      </c>
      <c r="BH6">
        <f t="shared" si="0"/>
        <v>1.1141587195112449E-6</v>
      </c>
      <c r="BI6">
        <f t="shared" si="0"/>
        <v>1.1141587195112449E-6</v>
      </c>
      <c r="BJ6">
        <f t="shared" si="0"/>
        <v>1.1141587195112449E-6</v>
      </c>
      <c r="BK6">
        <f t="shared" si="0"/>
        <v>1.1141587195112449E-6</v>
      </c>
      <c r="BL6">
        <f t="shared" si="0"/>
        <v>1.1141587195112449E-6</v>
      </c>
      <c r="BM6">
        <f t="shared" si="0"/>
        <v>1.1141587195112449E-6</v>
      </c>
      <c r="BN6">
        <f t="shared" si="0"/>
        <v>1.1141587195112449E-6</v>
      </c>
      <c r="BO6">
        <f t="shared" si="0"/>
        <v>1.1141587195112449E-6</v>
      </c>
      <c r="BP6">
        <f t="shared" si="0"/>
        <v>1.1141587195112449E-6</v>
      </c>
      <c r="BQ6">
        <f t="shared" si="0"/>
        <v>1.1141587195112449E-6</v>
      </c>
      <c r="BR6">
        <f t="shared" si="0"/>
        <v>1.1141587195112449E-6</v>
      </c>
      <c r="BS6">
        <f t="shared" si="0"/>
        <v>1.1141587195112449E-6</v>
      </c>
      <c r="BT6">
        <f t="shared" si="0"/>
        <v>1.1141587195112449E-6</v>
      </c>
      <c r="BU6">
        <f t="shared" si="0"/>
        <v>1.1141587195112449E-6</v>
      </c>
      <c r="BV6">
        <f t="shared" si="0"/>
        <v>1.1141587195112449E-6</v>
      </c>
      <c r="BW6">
        <f t="shared" si="0"/>
        <v>1.1141587195112449E-6</v>
      </c>
      <c r="BX6">
        <f t="shared" si="0"/>
        <v>1.1141587195112449E-6</v>
      </c>
      <c r="BY6">
        <f t="shared" si="0"/>
        <v>1.1141587195112449E-6</v>
      </c>
      <c r="BZ6">
        <f t="shared" si="0"/>
        <v>1.1141587195112449E-6</v>
      </c>
      <c r="CA6">
        <f t="shared" si="0"/>
        <v>1.1141587195112449E-6</v>
      </c>
      <c r="CB6">
        <f t="shared" si="0"/>
        <v>1.1141587195112449E-6</v>
      </c>
      <c r="CC6">
        <f t="shared" si="0"/>
        <v>1.1141587195112449E-6</v>
      </c>
      <c r="CD6">
        <f t="shared" si="0"/>
        <v>1.1141587195112449E-6</v>
      </c>
    </row>
    <row r="7" spans="1:82">
      <c r="A7" s="16" t="s">
        <v>330</v>
      </c>
      <c r="B7" s="47">
        <f t="shared" si="1"/>
        <v>1.120068275011993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120068275011993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996929741175831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37835617415313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304134486129464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24829914049393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050143778481537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92424461591554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945817786806162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95342309709715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921412011691486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926887216299346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907914599013685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93674639260365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900888820268885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8269721697257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768140396095715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82147038838028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861780159260201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113377770523339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35847518777727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421594542846562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363803228659171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269422490184427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21568274013995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184435240104868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12387518519714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043493644072294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960098221573072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864899157581699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767752058392961E-6</v>
      </c>
      <c r="AG7">
        <f t="shared" si="2"/>
        <v>1.0767752058392961E-6</v>
      </c>
      <c r="AH7">
        <f t="shared" si="0"/>
        <v>1.0767752058392961E-6</v>
      </c>
      <c r="AI7">
        <f t="shared" si="0"/>
        <v>1.0767752058392961E-6</v>
      </c>
      <c r="AJ7">
        <f t="shared" si="0"/>
        <v>1.0767752058392961E-6</v>
      </c>
      <c r="AK7">
        <f t="shared" si="0"/>
        <v>1.0767752058392961E-6</v>
      </c>
      <c r="AL7">
        <f t="shared" si="0"/>
        <v>1.0767752058392961E-6</v>
      </c>
      <c r="AM7">
        <f t="shared" si="0"/>
        <v>1.0767752058392961E-6</v>
      </c>
      <c r="AN7">
        <f t="shared" si="0"/>
        <v>1.0767752058392961E-6</v>
      </c>
      <c r="AO7">
        <f t="shared" si="0"/>
        <v>1.0767752058392961E-6</v>
      </c>
      <c r="AP7">
        <f t="shared" si="0"/>
        <v>1.0767752058392961E-6</v>
      </c>
      <c r="AQ7">
        <f t="shared" si="0"/>
        <v>1.0767752058392961E-6</v>
      </c>
      <c r="AR7">
        <f t="shared" si="0"/>
        <v>1.0767752058392961E-6</v>
      </c>
      <c r="AS7">
        <f t="shared" si="0"/>
        <v>1.0767752058392961E-6</v>
      </c>
      <c r="AT7">
        <f t="shared" si="0"/>
        <v>1.0767752058392961E-6</v>
      </c>
      <c r="AU7">
        <f t="shared" si="0"/>
        <v>1.0767752058392961E-6</v>
      </c>
      <c r="AV7">
        <f t="shared" si="0"/>
        <v>1.0767752058392961E-6</v>
      </c>
      <c r="AW7">
        <f t="shared" si="0"/>
        <v>1.0767752058392961E-6</v>
      </c>
      <c r="AX7">
        <f t="shared" si="0"/>
        <v>1.0767752058392961E-6</v>
      </c>
      <c r="AY7">
        <f t="shared" si="0"/>
        <v>1.0767752058392961E-6</v>
      </c>
      <c r="AZ7">
        <f t="shared" si="0"/>
        <v>1.0767752058392961E-6</v>
      </c>
      <c r="BA7">
        <f t="shared" si="0"/>
        <v>1.0767752058392961E-6</v>
      </c>
      <c r="BB7">
        <f t="shared" si="0"/>
        <v>1.0767752058392961E-6</v>
      </c>
      <c r="BC7">
        <f t="shared" si="0"/>
        <v>1.0767752058392961E-6</v>
      </c>
      <c r="BD7">
        <f t="shared" si="0"/>
        <v>1.0767752058392961E-6</v>
      </c>
      <c r="BE7">
        <f t="shared" si="0"/>
        <v>1.0767752058392961E-6</v>
      </c>
      <c r="BF7">
        <f t="shared" si="0"/>
        <v>1.0767752058392961E-6</v>
      </c>
      <c r="BG7">
        <f t="shared" ref="AH7:CD9" si="3">BF7</f>
        <v>1.0767752058392961E-6</v>
      </c>
      <c r="BH7">
        <f t="shared" si="3"/>
        <v>1.0767752058392961E-6</v>
      </c>
      <c r="BI7">
        <f t="shared" si="3"/>
        <v>1.0767752058392961E-6</v>
      </c>
      <c r="BJ7">
        <f t="shared" si="3"/>
        <v>1.0767752058392961E-6</v>
      </c>
      <c r="BK7">
        <f t="shared" si="3"/>
        <v>1.0767752058392961E-6</v>
      </c>
      <c r="BL7">
        <f t="shared" si="3"/>
        <v>1.0767752058392961E-6</v>
      </c>
      <c r="BM7">
        <f t="shared" si="3"/>
        <v>1.0767752058392961E-6</v>
      </c>
      <c r="BN7">
        <f t="shared" si="3"/>
        <v>1.0767752058392961E-6</v>
      </c>
      <c r="BO7">
        <f t="shared" si="3"/>
        <v>1.0767752058392961E-6</v>
      </c>
      <c r="BP7">
        <f t="shared" si="3"/>
        <v>1.0767752058392961E-6</v>
      </c>
      <c r="BQ7">
        <f t="shared" si="3"/>
        <v>1.0767752058392961E-6</v>
      </c>
      <c r="BR7">
        <f t="shared" si="3"/>
        <v>1.0767752058392961E-6</v>
      </c>
      <c r="BS7">
        <f t="shared" si="3"/>
        <v>1.0767752058392961E-6</v>
      </c>
      <c r="BT7">
        <f t="shared" si="3"/>
        <v>1.0767752058392961E-6</v>
      </c>
      <c r="BU7">
        <f t="shared" si="3"/>
        <v>1.0767752058392961E-6</v>
      </c>
      <c r="BV7">
        <f t="shared" si="3"/>
        <v>1.0767752058392961E-6</v>
      </c>
      <c r="BW7">
        <f t="shared" si="3"/>
        <v>1.0767752058392961E-6</v>
      </c>
      <c r="BX7">
        <f t="shared" si="3"/>
        <v>1.0767752058392961E-6</v>
      </c>
      <c r="BY7">
        <f t="shared" si="3"/>
        <v>1.0767752058392961E-6</v>
      </c>
      <c r="BZ7">
        <f t="shared" si="3"/>
        <v>1.0767752058392961E-6</v>
      </c>
      <c r="CA7">
        <f t="shared" si="3"/>
        <v>1.0767752058392961E-6</v>
      </c>
      <c r="CB7">
        <f t="shared" si="3"/>
        <v>1.0767752058392961E-6</v>
      </c>
      <c r="CC7">
        <f t="shared" si="3"/>
        <v>1.0767752058392961E-6</v>
      </c>
      <c r="CD7">
        <f t="shared" si="3"/>
        <v>1.076775205839296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20068275011993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20068275011993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99692974117583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37835617415313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30413448612946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24829914049393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050143778481537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92424461591554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945817786806162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95342309709715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921412011691486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92688721629934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907914599013685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93674639260365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900888820268885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8269721697257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768140396095715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82147038838028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861780159260201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113377770523339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35847518777727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421594542846562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36380322865917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269422490184427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21568274013995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184435240104868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12387518519714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04349364407229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960098221573072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864899157581699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767752058392961E-6</v>
      </c>
      <c r="AG9">
        <f t="shared" si="2"/>
        <v>1.0767752058392961E-6</v>
      </c>
      <c r="AH9">
        <f t="shared" si="3"/>
        <v>1.0767752058392961E-6</v>
      </c>
      <c r="AI9">
        <f t="shared" si="3"/>
        <v>1.0767752058392961E-6</v>
      </c>
      <c r="AJ9">
        <f t="shared" si="3"/>
        <v>1.0767752058392961E-6</v>
      </c>
      <c r="AK9">
        <f t="shared" si="3"/>
        <v>1.0767752058392961E-6</v>
      </c>
      <c r="AL9">
        <f t="shared" si="3"/>
        <v>1.0767752058392961E-6</v>
      </c>
      <c r="AM9">
        <f t="shared" si="3"/>
        <v>1.0767752058392961E-6</v>
      </c>
      <c r="AN9">
        <f t="shared" si="3"/>
        <v>1.0767752058392961E-6</v>
      </c>
      <c r="AO9">
        <f t="shared" si="3"/>
        <v>1.0767752058392961E-6</v>
      </c>
      <c r="AP9">
        <f t="shared" si="3"/>
        <v>1.0767752058392961E-6</v>
      </c>
      <c r="AQ9">
        <f t="shared" si="3"/>
        <v>1.0767752058392961E-6</v>
      </c>
      <c r="AR9">
        <f t="shared" si="3"/>
        <v>1.0767752058392961E-6</v>
      </c>
      <c r="AS9">
        <f t="shared" si="3"/>
        <v>1.0767752058392961E-6</v>
      </c>
      <c r="AT9">
        <f t="shared" si="3"/>
        <v>1.0767752058392961E-6</v>
      </c>
      <c r="AU9">
        <f t="shared" si="3"/>
        <v>1.0767752058392961E-6</v>
      </c>
      <c r="AV9">
        <f t="shared" si="3"/>
        <v>1.0767752058392961E-6</v>
      </c>
      <c r="AW9">
        <f t="shared" si="3"/>
        <v>1.0767752058392961E-6</v>
      </c>
      <c r="AX9">
        <f t="shared" si="3"/>
        <v>1.0767752058392961E-6</v>
      </c>
      <c r="AY9">
        <f t="shared" si="3"/>
        <v>1.0767752058392961E-6</v>
      </c>
      <c r="AZ9">
        <f t="shared" si="3"/>
        <v>1.0767752058392961E-6</v>
      </c>
      <c r="BA9">
        <f t="shared" si="3"/>
        <v>1.0767752058392961E-6</v>
      </c>
      <c r="BB9">
        <f t="shared" si="3"/>
        <v>1.0767752058392961E-6</v>
      </c>
      <c r="BC9">
        <f t="shared" si="3"/>
        <v>1.0767752058392961E-6</v>
      </c>
      <c r="BD9">
        <f t="shared" si="3"/>
        <v>1.0767752058392961E-6</v>
      </c>
      <c r="BE9">
        <f t="shared" si="3"/>
        <v>1.0767752058392961E-6</v>
      </c>
      <c r="BF9">
        <f t="shared" si="3"/>
        <v>1.0767752058392961E-6</v>
      </c>
      <c r="BG9">
        <f t="shared" si="3"/>
        <v>1.0767752058392961E-6</v>
      </c>
      <c r="BH9">
        <f t="shared" si="3"/>
        <v>1.0767752058392961E-6</v>
      </c>
      <c r="BI9">
        <f t="shared" si="3"/>
        <v>1.0767752058392961E-6</v>
      </c>
      <c r="BJ9">
        <f t="shared" si="3"/>
        <v>1.0767752058392961E-6</v>
      </c>
      <c r="BK9">
        <f t="shared" si="3"/>
        <v>1.0767752058392961E-6</v>
      </c>
      <c r="BL9">
        <f t="shared" si="3"/>
        <v>1.0767752058392961E-6</v>
      </c>
      <c r="BM9">
        <f t="shared" si="3"/>
        <v>1.0767752058392961E-6</v>
      </c>
      <c r="BN9">
        <f t="shared" si="3"/>
        <v>1.0767752058392961E-6</v>
      </c>
      <c r="BO9">
        <f t="shared" si="3"/>
        <v>1.0767752058392961E-6</v>
      </c>
      <c r="BP9">
        <f t="shared" si="3"/>
        <v>1.0767752058392961E-6</v>
      </c>
      <c r="BQ9">
        <f t="shared" si="3"/>
        <v>1.0767752058392961E-6</v>
      </c>
      <c r="BR9">
        <f t="shared" si="3"/>
        <v>1.0767752058392961E-6</v>
      </c>
      <c r="BS9">
        <f t="shared" si="3"/>
        <v>1.0767752058392961E-6</v>
      </c>
      <c r="BT9">
        <f t="shared" si="3"/>
        <v>1.0767752058392961E-6</v>
      </c>
      <c r="BU9">
        <f t="shared" si="3"/>
        <v>1.0767752058392961E-6</v>
      </c>
      <c r="BV9">
        <f t="shared" si="3"/>
        <v>1.0767752058392961E-6</v>
      </c>
      <c r="BW9">
        <f t="shared" si="3"/>
        <v>1.0767752058392961E-6</v>
      </c>
      <c r="BX9">
        <f t="shared" si="3"/>
        <v>1.0767752058392961E-6</v>
      </c>
      <c r="BY9">
        <f t="shared" si="3"/>
        <v>1.0767752058392961E-6</v>
      </c>
      <c r="BZ9">
        <f t="shared" si="3"/>
        <v>1.0767752058392961E-6</v>
      </c>
      <c r="CA9">
        <f t="shared" si="3"/>
        <v>1.0767752058392961E-6</v>
      </c>
      <c r="CB9">
        <f t="shared" si="3"/>
        <v>1.0767752058392961E-6</v>
      </c>
      <c r="CC9">
        <f t="shared" si="3"/>
        <v>1.0767752058392961E-6</v>
      </c>
      <c r="CD9">
        <f t="shared" si="3"/>
        <v>1.0767752058392961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2186689301398675E-8</v>
      </c>
      <c r="C3">
        <f>SUMIFS('Combined Fuel Prices'!G:G,'Combined Fuel Prices'!$C:$C, "Hard Coal",'Combined Fuel Prices'!$AL:$AL,'BFPaT-pretax-electricity'!$A3) * (SUMIFS('Tax Percentages'!B:B,'Tax Percentages'!$A:$A,"Hard Coal"))</f>
        <v>9.2186689301398675E-8</v>
      </c>
      <c r="D3">
        <f>SUMIFS('Combined Fuel Prices'!H:H,'Combined Fuel Prices'!$C:$C, "Hard Coal",'Combined Fuel Prices'!$AL:$AL,'BFPaT-pretax-electricity'!$A3) * (SUMIFS('Tax Percentages'!C:C,'Tax Percentages'!$A:$A,"Hard Coal"))</f>
        <v>9.6558847516700592E-8</v>
      </c>
      <c r="E3">
        <f>SUMIFS('Combined Fuel Prices'!I:I,'Combined Fuel Prices'!$C:$C, "Hard Coal",'Combined Fuel Prices'!$AL:$AL,'BFPaT-pretax-electricity'!$A3) * (SUMIFS('Tax Percentages'!D:D,'Tax Percentages'!$A:$A,"Hard Coal"))</f>
        <v>1.0130840857537493E-7</v>
      </c>
      <c r="F3">
        <f>SUMIFS('Combined Fuel Prices'!J:J,'Combined Fuel Prices'!$C:$C, "Hard Coal",'Combined Fuel Prices'!$AL:$AL,'BFPaT-pretax-electricity'!$A3) * (SUMIFS('Tax Percentages'!E:E,'Tax Percentages'!$A:$A,"Hard Coal"))</f>
        <v>1.0225318035956862E-7</v>
      </c>
      <c r="G3">
        <f>SUMIFS('Combined Fuel Prices'!K:K,'Combined Fuel Prices'!$C:$C, "Hard Coal",'Combined Fuel Prices'!$AL:$AL,'BFPaT-pretax-electricity'!$A3) * (SUMIFS('Tax Percentages'!F:F,'Tax Percentages'!$A:$A,"Hard Coal"))</f>
        <v>1.0449635956685588E-7</v>
      </c>
      <c r="H3">
        <f>SUMIFS('Combined Fuel Prices'!L:L,'Combined Fuel Prices'!$C:$C, "Hard Coal",'Combined Fuel Prices'!$AL:$AL,'BFPaT-pretax-electricity'!$A3) * (SUMIFS('Tax Percentages'!G:G,'Tax Percentages'!$A:$A,"Hard Coal"))</f>
        <v>1.0382890944503308E-7</v>
      </c>
      <c r="I3">
        <f>SUMIFS('Combined Fuel Prices'!M:M,'Combined Fuel Prices'!$C:$C, "Hard Coal",'Combined Fuel Prices'!$AL:$AL,'BFPaT-pretax-electricity'!$A3) * (SUMIFS('Tax Percentages'!H:H,'Tax Percentages'!$A:$A,"Hard Coal"))</f>
        <v>1.0308853311666741E-7</v>
      </c>
      <c r="J3">
        <f>SUMIFS('Combined Fuel Prices'!N:N,'Combined Fuel Prices'!$C:$C, "Hard Coal",'Combined Fuel Prices'!$AL:$AL,'BFPaT-pretax-electricity'!$A3) * (SUMIFS('Tax Percentages'!I:I,'Tax Percentages'!$A:$A,"Hard Coal"))</f>
        <v>1.0191434392639748E-7</v>
      </c>
      <c r="K3">
        <f>SUMIFS('Combined Fuel Prices'!O:O,'Combined Fuel Prices'!$C:$C, "Hard Coal",'Combined Fuel Prices'!$AL:$AL,'BFPaT-pretax-electricity'!$A3) * (SUMIFS('Tax Percentages'!J:J,'Tax Percentages'!$A:$A,"Hard Coal"))</f>
        <v>1.0147654894889556E-7</v>
      </c>
      <c r="L3">
        <f>SUMIFS('Combined Fuel Prices'!P:P,'Combined Fuel Prices'!$C:$C, "Hard Coal",'Combined Fuel Prices'!$AL:$AL,'BFPaT-pretax-electricity'!$A3) * (SUMIFS('Tax Percentages'!K:K,'Tax Percentages'!$A:$A,"Hard Coal"))</f>
        <v>1.0116404202631816E-7</v>
      </c>
      <c r="M3">
        <f>SUMIFS('Combined Fuel Prices'!Q:Q,'Combined Fuel Prices'!$C:$C, "Hard Coal",'Combined Fuel Prices'!$AL:$AL,'BFPaT-pretax-electricity'!$A3) * (SUMIFS('Tax Percentages'!L:L,'Tax Percentages'!$A:$A,"Hard Coal"))</f>
        <v>1.0032238920573645E-7</v>
      </c>
      <c r="N3">
        <f>SUMIFS('Combined Fuel Prices'!R:R,'Combined Fuel Prices'!$C:$C, "Hard Coal",'Combined Fuel Prices'!$AL:$AL,'BFPaT-pretax-electricity'!$A3) * (SUMIFS('Tax Percentages'!M:M,'Tax Percentages'!$A:$A,"Hard Coal"))</f>
        <v>9.972798415957885E-8</v>
      </c>
      <c r="O3">
        <f>SUMIFS('Combined Fuel Prices'!S:S,'Combined Fuel Prices'!$C:$C, "Hard Coal",'Combined Fuel Prices'!$AL:$AL,'BFPaT-pretax-electricity'!$A3) * (SUMIFS('Tax Percentages'!N:N,'Tax Percentages'!$A:$A,"Hard Coal"))</f>
        <v>9.8886390773558307E-8</v>
      </c>
      <c r="P3">
        <f>SUMIFS('Combined Fuel Prices'!T:T,'Combined Fuel Prices'!$C:$C, "Hard Coal",'Combined Fuel Prices'!$AL:$AL,'BFPaT-pretax-electricity'!$A3) * (SUMIFS('Tax Percentages'!O:O,'Tax Percentages'!$A:$A,"Hard Coal"))</f>
        <v>9.8990757862954647E-8</v>
      </c>
      <c r="Q3">
        <f>SUMIFS('Combined Fuel Prices'!U:U,'Combined Fuel Prices'!$C:$C, "Hard Coal",'Combined Fuel Prices'!$AL:$AL,'BFPaT-pretax-electricity'!$A3) * (SUMIFS('Tax Percentages'!P:P,'Tax Percentages'!$A:$A,"Hard Coal"))</f>
        <v>9.8065658918504796E-8</v>
      </c>
      <c r="R3">
        <f>SUMIFS('Combined Fuel Prices'!V:V,'Combined Fuel Prices'!$C:$C, "Hard Coal",'Combined Fuel Prices'!$AL:$AL,'BFPaT-pretax-electricity'!$A3) * (SUMIFS('Tax Percentages'!Q:Q,'Tax Percentages'!$A:$A,"Hard Coal"))</f>
        <v>9.8040874706501225E-8</v>
      </c>
      <c r="S3">
        <f>SUMIFS('Combined Fuel Prices'!W:W,'Combined Fuel Prices'!$C:$C, "Hard Coal",'Combined Fuel Prices'!$AL:$AL,'BFPaT-pretax-electricity'!$A3) * (SUMIFS('Tax Percentages'!R:R,'Tax Percentages'!$A:$A,"Hard Coal"))</f>
        <v>9.8132166192442433E-8</v>
      </c>
      <c r="T3">
        <f>SUMIFS('Combined Fuel Prices'!X:X,'Combined Fuel Prices'!$C:$C, "Hard Coal",'Combined Fuel Prices'!$AL:$AL,'BFPaT-pretax-electricity'!$A3) * (SUMIFS('Tax Percentages'!S:S,'Tax Percentages'!$A:$A,"Hard Coal"))</f>
        <v>9.6545798320530401E-8</v>
      </c>
      <c r="U3">
        <f>SUMIFS('Combined Fuel Prices'!Y:Y,'Combined Fuel Prices'!$C:$C, "Hard Coal",'Combined Fuel Prices'!$AL:$AL,'BFPaT-pretax-electricity'!$A3) * (SUMIFS('Tax Percentages'!T:T,'Tax Percentages'!$A:$A,"Hard Coal"))</f>
        <v>9.6379084376477577E-8</v>
      </c>
      <c r="V3">
        <f>SUMIFS('Combined Fuel Prices'!Z:Z,'Combined Fuel Prices'!$C:$C, "Hard Coal",'Combined Fuel Prices'!$AL:$AL,'BFPaT-pretax-electricity'!$A3) * (SUMIFS('Tax Percentages'!U:U,'Tax Percentages'!$A:$A,"Hard Coal"))</f>
        <v>9.6331952769478018E-8</v>
      </c>
      <c r="W3">
        <f>SUMIFS('Combined Fuel Prices'!AA:AA,'Combined Fuel Prices'!$C:$C, "Hard Coal",'Combined Fuel Prices'!$AL:$AL,'BFPaT-pretax-electricity'!$A3) * (SUMIFS('Tax Percentages'!V:V,'Tax Percentages'!$A:$A,"Hard Coal"))</f>
        <v>9.6008093845719095E-8</v>
      </c>
      <c r="X3">
        <f>SUMIFS('Combined Fuel Prices'!AB:AB,'Combined Fuel Prices'!$C:$C, "Hard Coal",'Combined Fuel Prices'!$AL:$AL,'BFPaT-pretax-electricity'!$A3) * (SUMIFS('Tax Percentages'!W:W,'Tax Percentages'!$A:$A,"Hard Coal"))</f>
        <v>9.5684234921960198E-8</v>
      </c>
      <c r="Y3">
        <f>SUMIFS('Combined Fuel Prices'!AC:AC,'Combined Fuel Prices'!$C:$C, "Hard Coal",'Combined Fuel Prices'!$AL:$AL,'BFPaT-pretax-electricity'!$A3) * (SUMIFS('Tax Percentages'!X:X,'Tax Percentages'!$A:$A,"Hard Coal"))</f>
        <v>9.5443287211019001E-8</v>
      </c>
      <c r="Z3">
        <f>SUMIFS('Combined Fuel Prices'!AD:AD,'Combined Fuel Prices'!$C:$C, "Hard Coal",'Combined Fuel Prices'!$AL:$AL,'BFPaT-pretax-electricity'!$A3) * (SUMIFS('Tax Percentages'!Y:Y,'Tax Percentages'!$A:$A,"Hard Coal"))</f>
        <v>9.5299217834768021E-8</v>
      </c>
      <c r="AA3">
        <f>SUMIFS('Combined Fuel Prices'!AE:AE,'Combined Fuel Prices'!$C:$C, "Hard Coal",'Combined Fuel Prices'!$AL:$AL,'BFPaT-pretax-electricity'!$A3) * (SUMIFS('Tax Percentages'!Z:Z,'Tax Percentages'!$A:$A,"Hard Coal"))</f>
        <v>9.5134584100355813E-8</v>
      </c>
      <c r="AB3">
        <f>SUMIFS('Combined Fuel Prices'!AF:AF,'Combined Fuel Prices'!$C:$C, "Hard Coal",'Combined Fuel Prices'!$AL:$AL,'BFPaT-pretax-electricity'!$A3) * (SUMIFS('Tax Percentages'!AA:AA,'Tax Percentages'!$A:$A,"Hard Coal"))</f>
        <v>9.4902492139027432E-8</v>
      </c>
      <c r="AC3">
        <f>SUMIFS('Combined Fuel Prices'!AG:AG,'Combined Fuel Prices'!$C:$C, "Hard Coal",'Combined Fuel Prices'!$AL:$AL,'BFPaT-pretax-electricity'!$A3) * (SUMIFS('Tax Percentages'!AB:AB,'Tax Percentages'!$A:$A,"Hard Coal"))</f>
        <v>9.4755867076646568E-8</v>
      </c>
      <c r="AD3">
        <f>SUMIFS('Combined Fuel Prices'!AH:AH,'Combined Fuel Prices'!$C:$C, "Hard Coal",'Combined Fuel Prices'!$AL:$AL,'BFPaT-pretax-electricity'!$A3) * (SUMIFS('Tax Percentages'!AC:AC,'Tax Percentages'!$A:$A,"Hard Coal"))</f>
        <v>9.4643535756054837E-8</v>
      </c>
      <c r="AE3">
        <f>SUMIFS('Combined Fuel Prices'!AI:AI,'Combined Fuel Prices'!$C:$C, "Hard Coal",'Combined Fuel Prices'!$AL:$AL,'BFPaT-pretax-electricity'!$A3) * (SUMIFS('Tax Percentages'!AD:AD,'Tax Percentages'!$A:$A,"Hard Coal"))</f>
        <v>9.4576612440189095E-8</v>
      </c>
      <c r="AF3">
        <f>SUMIFS('Combined Fuel Prices'!AJ:AJ,'Combined Fuel Prices'!$C:$C, "Hard Coal",'Combined Fuel Prices'!$AL:$AL,'BFPaT-pretax-electricity'!$A3) * (SUMIFS('Tax Percentages'!AE:AE,'Tax Percentages'!$A:$A,"Hard Coal"))</f>
        <v>9.4470105706591002E-8</v>
      </c>
      <c r="AG3">
        <f t="shared" ref="AG3:AV9" si="2">AF3</f>
        <v>9.4470105706591002E-8</v>
      </c>
      <c r="AH3">
        <f t="shared" si="2"/>
        <v>9.4470105706591002E-8</v>
      </c>
      <c r="AI3">
        <f t="shared" si="2"/>
        <v>9.4470105706591002E-8</v>
      </c>
      <c r="AJ3">
        <f t="shared" si="2"/>
        <v>9.4470105706591002E-8</v>
      </c>
      <c r="AK3">
        <f t="shared" si="2"/>
        <v>9.4470105706591002E-8</v>
      </c>
      <c r="AL3">
        <f t="shared" si="2"/>
        <v>9.4470105706591002E-8</v>
      </c>
      <c r="AM3">
        <f t="shared" si="2"/>
        <v>9.4470105706591002E-8</v>
      </c>
      <c r="AN3">
        <f t="shared" si="2"/>
        <v>9.4470105706591002E-8</v>
      </c>
      <c r="AO3">
        <f t="shared" si="2"/>
        <v>9.4470105706591002E-8</v>
      </c>
      <c r="AP3">
        <f t="shared" si="2"/>
        <v>9.4470105706591002E-8</v>
      </c>
      <c r="AQ3">
        <f t="shared" si="2"/>
        <v>9.4470105706591002E-8</v>
      </c>
      <c r="AR3">
        <f t="shared" si="2"/>
        <v>9.4470105706591002E-8</v>
      </c>
      <c r="AS3">
        <f t="shared" si="2"/>
        <v>9.4470105706591002E-8</v>
      </c>
      <c r="AT3">
        <f t="shared" si="2"/>
        <v>9.4470105706591002E-8</v>
      </c>
      <c r="AU3">
        <f t="shared" si="2"/>
        <v>9.4470105706591002E-8</v>
      </c>
      <c r="AV3">
        <f t="shared" si="2"/>
        <v>9.4470105706591002E-8</v>
      </c>
      <c r="AW3">
        <f t="shared" si="0"/>
        <v>9.4470105706591002E-8</v>
      </c>
      <c r="AX3">
        <f t="shared" si="0"/>
        <v>9.4470105706591002E-8</v>
      </c>
      <c r="AY3">
        <f t="shared" si="0"/>
        <v>9.4470105706591002E-8</v>
      </c>
      <c r="AZ3">
        <f t="shared" si="0"/>
        <v>9.4470105706591002E-8</v>
      </c>
      <c r="BA3">
        <f t="shared" si="0"/>
        <v>9.4470105706591002E-8</v>
      </c>
      <c r="BB3">
        <f t="shared" si="0"/>
        <v>9.4470105706591002E-8</v>
      </c>
      <c r="BC3">
        <f t="shared" si="0"/>
        <v>9.4470105706591002E-8</v>
      </c>
      <c r="BD3">
        <f t="shared" si="0"/>
        <v>9.4470105706591002E-8</v>
      </c>
      <c r="BE3">
        <f t="shared" si="0"/>
        <v>9.4470105706591002E-8</v>
      </c>
      <c r="BF3">
        <f t="shared" si="0"/>
        <v>9.4470105706591002E-8</v>
      </c>
      <c r="BG3">
        <f t="shared" si="0"/>
        <v>9.4470105706591002E-8</v>
      </c>
      <c r="BH3">
        <f t="shared" si="0"/>
        <v>9.4470105706591002E-8</v>
      </c>
      <c r="BI3">
        <f t="shared" si="0"/>
        <v>9.4470105706591002E-8</v>
      </c>
      <c r="BJ3">
        <f t="shared" si="0"/>
        <v>9.4470105706591002E-8</v>
      </c>
      <c r="BK3">
        <f t="shared" si="0"/>
        <v>9.4470105706591002E-8</v>
      </c>
      <c r="BL3">
        <f t="shared" si="0"/>
        <v>9.4470105706591002E-8</v>
      </c>
      <c r="BM3">
        <f t="shared" si="0"/>
        <v>9.4470105706591002E-8</v>
      </c>
      <c r="BN3">
        <f t="shared" si="0"/>
        <v>9.4470105706591002E-8</v>
      </c>
      <c r="BO3">
        <f t="shared" si="0"/>
        <v>9.4470105706591002E-8</v>
      </c>
      <c r="BP3">
        <f t="shared" si="0"/>
        <v>9.4470105706591002E-8</v>
      </c>
      <c r="BQ3">
        <f t="shared" si="0"/>
        <v>9.4470105706591002E-8</v>
      </c>
      <c r="BR3">
        <f t="shared" si="0"/>
        <v>9.4470105706591002E-8</v>
      </c>
      <c r="BS3">
        <f t="shared" si="0"/>
        <v>9.4470105706591002E-8</v>
      </c>
      <c r="BT3">
        <f t="shared" si="0"/>
        <v>9.4470105706591002E-8</v>
      </c>
      <c r="BU3">
        <f t="shared" si="0"/>
        <v>9.4470105706591002E-8</v>
      </c>
      <c r="BV3">
        <f t="shared" si="0"/>
        <v>9.4470105706591002E-8</v>
      </c>
      <c r="BW3">
        <f t="shared" si="0"/>
        <v>9.4470105706591002E-8</v>
      </c>
      <c r="BX3">
        <f t="shared" si="0"/>
        <v>9.4470105706591002E-8</v>
      </c>
      <c r="BY3">
        <f t="shared" si="0"/>
        <v>9.4470105706591002E-8</v>
      </c>
      <c r="BZ3">
        <f t="shared" si="0"/>
        <v>9.4470105706591002E-8</v>
      </c>
      <c r="CA3">
        <f t="shared" si="0"/>
        <v>9.4470105706591002E-8</v>
      </c>
      <c r="CB3">
        <f t="shared" si="0"/>
        <v>9.4470105706591002E-8</v>
      </c>
      <c r="CC3">
        <f t="shared" si="0"/>
        <v>9.4470105706591002E-8</v>
      </c>
      <c r="CD3">
        <f t="shared" si="0"/>
        <v>9.4470105706591002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2329969694062073E-7</v>
      </c>
      <c r="C5">
        <f>SUMIFS('Combined Fuel Prices'!G:G,'Combined Fuel Prices'!$C:$C, "Hard Coal",'Combined Fuel Prices'!$AL:$AL,'BFPaT-pretax-electricity'!$A5) * (SUMIFS('Tax Percentages'!B:B,'Tax Percentages'!$A:$A,"Hard Coal"))</f>
        <v>1.2329969694062073E-7</v>
      </c>
      <c r="D5">
        <f>SUMIFS('Combined Fuel Prices'!H:H,'Combined Fuel Prices'!$C:$C, "Hard Coal",'Combined Fuel Prices'!$AL:$AL,'BFPaT-pretax-electricity'!$A5) * (SUMIFS('Tax Percentages'!C:C,'Tax Percentages'!$A:$A,"Hard Coal"))</f>
        <v>1.3866824656310957E-7</v>
      </c>
      <c r="E5">
        <f>SUMIFS('Combined Fuel Prices'!I:I,'Combined Fuel Prices'!$C:$C, "Hard Coal",'Combined Fuel Prices'!$AL:$AL,'BFPaT-pretax-electricity'!$A5) * (SUMIFS('Tax Percentages'!D:D,'Tax Percentages'!$A:$A,"Hard Coal"))</f>
        <v>1.3454482017586095E-7</v>
      </c>
      <c r="F5">
        <f>SUMIFS('Combined Fuel Prices'!J:J,'Combined Fuel Prices'!$C:$C, "Hard Coal",'Combined Fuel Prices'!$AL:$AL,'BFPaT-pretax-electricity'!$A5) * (SUMIFS('Tax Percentages'!E:E,'Tax Percentages'!$A:$A,"Hard Coal"))</f>
        <v>1.3575870137052399E-7</v>
      </c>
      <c r="G5">
        <f>SUMIFS('Combined Fuel Prices'!K:K,'Combined Fuel Prices'!$C:$C, "Hard Coal",'Combined Fuel Prices'!$AL:$AL,'BFPaT-pretax-electricity'!$A5) * (SUMIFS('Tax Percentages'!F:F,'Tax Percentages'!$A:$A,"Hard Coal"))</f>
        <v>1.3894821386004188E-7</v>
      </c>
      <c r="H5">
        <f>SUMIFS('Combined Fuel Prices'!L:L,'Combined Fuel Prices'!$C:$C, "Hard Coal",'Combined Fuel Prices'!$AL:$AL,'BFPaT-pretax-electricity'!$A5) * (SUMIFS('Tax Percentages'!G:G,'Tax Percentages'!$A:$A,"Hard Coal"))</f>
        <v>1.3883543009948242E-7</v>
      </c>
      <c r="I5">
        <f>SUMIFS('Combined Fuel Prices'!M:M,'Combined Fuel Prices'!$C:$C, "Hard Coal",'Combined Fuel Prices'!$AL:$AL,'BFPaT-pretax-electricity'!$A5) * (SUMIFS('Tax Percentages'!H:H,'Tax Percentages'!$A:$A,"Hard Coal"))</f>
        <v>1.3883665600992324E-7</v>
      </c>
      <c r="J5">
        <f>SUMIFS('Combined Fuel Prices'!N:N,'Combined Fuel Prices'!$C:$C, "Hard Coal",'Combined Fuel Prices'!$AL:$AL,'BFPaT-pretax-electricity'!$A5) * (SUMIFS('Tax Percentages'!I:I,'Tax Percentages'!$A:$A,"Hard Coal"))</f>
        <v>1.3818830262551134E-7</v>
      </c>
      <c r="K5">
        <f>SUMIFS('Combined Fuel Prices'!O:O,'Combined Fuel Prices'!$C:$C, "Hard Coal",'Combined Fuel Prices'!$AL:$AL,'BFPaT-pretax-electricity'!$A5) * (SUMIFS('Tax Percentages'!J:J,'Tax Percentages'!$A:$A,"Hard Coal"))</f>
        <v>1.3821190140149796E-7</v>
      </c>
      <c r="L5">
        <f>SUMIFS('Combined Fuel Prices'!P:P,'Combined Fuel Prices'!$C:$C, "Hard Coal",'Combined Fuel Prices'!$AL:$AL,'BFPaT-pretax-electricity'!$A5) * (SUMIFS('Tax Percentages'!K:K,'Tax Percentages'!$A:$A,"Hard Coal"))</f>
        <v>1.3876608954017101E-7</v>
      </c>
      <c r="M5">
        <f>SUMIFS('Combined Fuel Prices'!Q:Q,'Combined Fuel Prices'!$C:$C, "Hard Coal",'Combined Fuel Prices'!$AL:$AL,'BFPaT-pretax-electricity'!$A5) * (SUMIFS('Tax Percentages'!L:L,'Tax Percentages'!$A:$A,"Hard Coal"))</f>
        <v>1.3741628552537723E-7</v>
      </c>
      <c r="N5">
        <f>SUMIFS('Combined Fuel Prices'!R:R,'Combined Fuel Prices'!$C:$C, "Hard Coal",'Combined Fuel Prices'!$AL:$AL,'BFPaT-pretax-electricity'!$A5) * (SUMIFS('Tax Percentages'!M:M,'Tax Percentages'!$A:$A,"Hard Coal"))</f>
        <v>1.3653416634377302E-7</v>
      </c>
      <c r="O5">
        <f>SUMIFS('Combined Fuel Prices'!S:S,'Combined Fuel Prices'!$C:$C, "Hard Coal",'Combined Fuel Prices'!$AL:$AL,'BFPaT-pretax-electricity'!$A5) * (SUMIFS('Tax Percentages'!N:N,'Tax Percentages'!$A:$A,"Hard Coal"))</f>
        <v>1.3491450879318402E-7</v>
      </c>
      <c r="P5">
        <f>SUMIFS('Combined Fuel Prices'!T:T,'Combined Fuel Prices'!$C:$C, "Hard Coal",'Combined Fuel Prices'!$AL:$AL,'BFPaT-pretax-electricity'!$A5) * (SUMIFS('Tax Percentages'!O:O,'Tax Percentages'!$A:$A,"Hard Coal"))</f>
        <v>1.3505204062076847E-7</v>
      </c>
      <c r="Q5">
        <f>SUMIFS('Combined Fuel Prices'!U:U,'Combined Fuel Prices'!$C:$C, "Hard Coal",'Combined Fuel Prices'!$AL:$AL,'BFPaT-pretax-electricity'!$A5) * (SUMIFS('Tax Percentages'!P:P,'Tax Percentages'!$A:$A,"Hard Coal"))</f>
        <v>1.3390596759736575E-7</v>
      </c>
      <c r="R5">
        <f>SUMIFS('Combined Fuel Prices'!V:V,'Combined Fuel Prices'!$C:$C, "Hard Coal",'Combined Fuel Prices'!$AL:$AL,'BFPaT-pretax-electricity'!$A5) * (SUMIFS('Tax Percentages'!Q:Q,'Tax Percentages'!$A:$A,"Hard Coal"))</f>
        <v>1.3372637171777917E-7</v>
      </c>
      <c r="S5">
        <f>SUMIFS('Combined Fuel Prices'!W:W,'Combined Fuel Prices'!$C:$C, "Hard Coal",'Combined Fuel Prices'!$AL:$AL,'BFPaT-pretax-electricity'!$A5) * (SUMIFS('Tax Percentages'!R:R,'Tax Percentages'!$A:$A,"Hard Coal"))</f>
        <v>1.3384949909768342E-7</v>
      </c>
      <c r="T5">
        <f>SUMIFS('Combined Fuel Prices'!X:X,'Combined Fuel Prices'!$C:$C, "Hard Coal",'Combined Fuel Prices'!$AL:$AL,'BFPaT-pretax-electricity'!$A5) * (SUMIFS('Tax Percentages'!S:S,'Tax Percentages'!$A:$A,"Hard Coal"))</f>
        <v>1.3355888170379613E-7</v>
      </c>
      <c r="U5">
        <f>SUMIFS('Combined Fuel Prices'!Y:Y,'Combined Fuel Prices'!$C:$C, "Hard Coal",'Combined Fuel Prices'!$AL:$AL,'BFPaT-pretax-electricity'!$A5) * (SUMIFS('Tax Percentages'!T:T,'Tax Percentages'!$A:$A,"Hard Coal"))</f>
        <v>1.3287336790914549E-7</v>
      </c>
      <c r="V5">
        <f>SUMIFS('Combined Fuel Prices'!Z:Z,'Combined Fuel Prices'!$C:$C, "Hard Coal",'Combined Fuel Prices'!$AL:$AL,'BFPaT-pretax-electricity'!$A5) * (SUMIFS('Tax Percentages'!U:U,'Tax Percentages'!$A:$A,"Hard Coal"))</f>
        <v>1.3296921878174053E-7</v>
      </c>
      <c r="W5">
        <f>SUMIFS('Combined Fuel Prices'!AA:AA,'Combined Fuel Prices'!$C:$C, "Hard Coal",'Combined Fuel Prices'!$AL:$AL,'BFPaT-pretax-electricity'!$A5) * (SUMIFS('Tax Percentages'!V:V,'Tax Percentages'!$A:$A,"Hard Coal"))</f>
        <v>1.323839997850331E-7</v>
      </c>
      <c r="X5">
        <f>SUMIFS('Combined Fuel Prices'!AB:AB,'Combined Fuel Prices'!$C:$C, "Hard Coal",'Combined Fuel Prices'!$AL:$AL,'BFPaT-pretax-electricity'!$A5) * (SUMIFS('Tax Percentages'!W:W,'Tax Percentages'!$A:$A,"Hard Coal"))</f>
        <v>1.3174698607219915E-7</v>
      </c>
      <c r="Y5">
        <f>SUMIFS('Combined Fuel Prices'!AC:AC,'Combined Fuel Prices'!$C:$C, "Hard Coal",'Combined Fuel Prices'!$AL:$AL,'BFPaT-pretax-electricity'!$A5) * (SUMIFS('Tax Percentages'!X:X,'Tax Percentages'!$A:$A,"Hard Coal"))</f>
        <v>1.3152364051375423E-7</v>
      </c>
      <c r="Z5">
        <f>SUMIFS('Combined Fuel Prices'!AD:AD,'Combined Fuel Prices'!$C:$C, "Hard Coal",'Combined Fuel Prices'!$AL:$AL,'BFPaT-pretax-electricity'!$A5) * (SUMIFS('Tax Percentages'!Y:Y,'Tax Percentages'!$A:$A,"Hard Coal"))</f>
        <v>1.3134212914910382E-7</v>
      </c>
      <c r="AA5">
        <f>SUMIFS('Combined Fuel Prices'!AE:AE,'Combined Fuel Prices'!$C:$C, "Hard Coal",'Combined Fuel Prices'!$AL:$AL,'BFPaT-pretax-electricity'!$A5) * (SUMIFS('Tax Percentages'!Z:Z,'Tax Percentages'!$A:$A,"Hard Coal"))</f>
        <v>1.3103634111351081E-7</v>
      </c>
      <c r="AB5">
        <f>SUMIFS('Combined Fuel Prices'!AF:AF,'Combined Fuel Prices'!$C:$C, "Hard Coal",'Combined Fuel Prices'!$AL:$AL,'BFPaT-pretax-electricity'!$A5) * (SUMIFS('Tax Percentages'!AA:AA,'Tax Percentages'!$A:$A,"Hard Coal"))</f>
        <v>1.3086716547267156E-7</v>
      </c>
      <c r="AC5">
        <f>SUMIFS('Combined Fuel Prices'!AG:AG,'Combined Fuel Prices'!$C:$C, "Hard Coal",'Combined Fuel Prices'!$AL:$AL,'BFPaT-pretax-electricity'!$A5) * (SUMIFS('Tax Percentages'!AB:AB,'Tax Percentages'!$A:$A,"Hard Coal"))</f>
        <v>1.308911473456709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08581243831702E-7</v>
      </c>
      <c r="AE5">
        <f>SUMIFS('Combined Fuel Prices'!AI:AI,'Combined Fuel Prices'!$C:$C, "Hard Coal",'Combined Fuel Prices'!$AL:$AL,'BFPaT-pretax-electricity'!$A5) * (SUMIFS('Tax Percentages'!AD:AD,'Tax Percentages'!$A:$A,"Hard Coal"))</f>
        <v>1.3088746961434837E-7</v>
      </c>
      <c r="AF5">
        <f>SUMIFS('Combined Fuel Prices'!AJ:AJ,'Combined Fuel Prices'!$C:$C, "Hard Coal",'Combined Fuel Prices'!$AL:$AL,'BFPaT-pretax-electricity'!$A5) * (SUMIFS('Tax Percentages'!AE:AE,'Tax Percentages'!$A:$A,"Hard Coal"))</f>
        <v>1.3071599539143253E-7</v>
      </c>
      <c r="AG5">
        <f t="shared" si="2"/>
        <v>1.3071599539143253E-7</v>
      </c>
      <c r="AH5">
        <f t="shared" si="0"/>
        <v>1.3071599539143253E-7</v>
      </c>
      <c r="AI5">
        <f t="shared" si="0"/>
        <v>1.3071599539143253E-7</v>
      </c>
      <c r="AJ5">
        <f t="shared" si="0"/>
        <v>1.3071599539143253E-7</v>
      </c>
      <c r="AK5">
        <f t="shared" si="0"/>
        <v>1.3071599539143253E-7</v>
      </c>
      <c r="AL5">
        <f t="shared" si="0"/>
        <v>1.3071599539143253E-7</v>
      </c>
      <c r="AM5">
        <f t="shared" si="0"/>
        <v>1.3071599539143253E-7</v>
      </c>
      <c r="AN5">
        <f t="shared" si="0"/>
        <v>1.3071599539143253E-7</v>
      </c>
      <c r="AO5">
        <f t="shared" si="0"/>
        <v>1.3071599539143253E-7</v>
      </c>
      <c r="AP5">
        <f t="shared" si="0"/>
        <v>1.3071599539143253E-7</v>
      </c>
      <c r="AQ5">
        <f t="shared" si="0"/>
        <v>1.3071599539143253E-7</v>
      </c>
      <c r="AR5">
        <f t="shared" si="0"/>
        <v>1.3071599539143253E-7</v>
      </c>
      <c r="AS5">
        <f t="shared" si="0"/>
        <v>1.3071599539143253E-7</v>
      </c>
      <c r="AT5">
        <f t="shared" si="0"/>
        <v>1.3071599539143253E-7</v>
      </c>
      <c r="AU5">
        <f t="shared" si="0"/>
        <v>1.3071599539143253E-7</v>
      </c>
      <c r="AV5">
        <f t="shared" si="0"/>
        <v>1.3071599539143253E-7</v>
      </c>
      <c r="AW5">
        <f t="shared" si="0"/>
        <v>1.3071599539143253E-7</v>
      </c>
      <c r="AX5">
        <f t="shared" si="0"/>
        <v>1.3071599539143253E-7</v>
      </c>
      <c r="AY5">
        <f t="shared" si="0"/>
        <v>1.3071599539143253E-7</v>
      </c>
      <c r="AZ5">
        <f t="shared" si="0"/>
        <v>1.3071599539143253E-7</v>
      </c>
      <c r="BA5">
        <f t="shared" si="0"/>
        <v>1.3071599539143253E-7</v>
      </c>
      <c r="BB5">
        <f t="shared" si="0"/>
        <v>1.3071599539143253E-7</v>
      </c>
      <c r="BC5">
        <f t="shared" si="0"/>
        <v>1.3071599539143253E-7</v>
      </c>
      <c r="BD5">
        <f t="shared" si="0"/>
        <v>1.3071599539143253E-7</v>
      </c>
      <c r="BE5">
        <f t="shared" si="0"/>
        <v>1.3071599539143253E-7</v>
      </c>
      <c r="BF5">
        <f t="shared" si="0"/>
        <v>1.3071599539143253E-7</v>
      </c>
      <c r="BG5">
        <f t="shared" si="0"/>
        <v>1.3071599539143253E-7</v>
      </c>
      <c r="BH5">
        <f t="shared" si="0"/>
        <v>1.3071599539143253E-7</v>
      </c>
      <c r="BI5">
        <f t="shared" si="0"/>
        <v>1.3071599539143253E-7</v>
      </c>
      <c r="BJ5">
        <f t="shared" si="0"/>
        <v>1.3071599539143253E-7</v>
      </c>
      <c r="BK5">
        <f t="shared" si="0"/>
        <v>1.3071599539143253E-7</v>
      </c>
      <c r="BL5">
        <f t="shared" si="0"/>
        <v>1.3071599539143253E-7</v>
      </c>
      <c r="BM5">
        <f t="shared" si="0"/>
        <v>1.3071599539143253E-7</v>
      </c>
      <c r="BN5">
        <f t="shared" si="0"/>
        <v>1.3071599539143253E-7</v>
      </c>
      <c r="BO5">
        <f t="shared" si="0"/>
        <v>1.3071599539143253E-7</v>
      </c>
      <c r="BP5">
        <f t="shared" si="0"/>
        <v>1.3071599539143253E-7</v>
      </c>
      <c r="BQ5">
        <f t="shared" si="0"/>
        <v>1.3071599539143253E-7</v>
      </c>
      <c r="BR5">
        <f t="shared" si="0"/>
        <v>1.3071599539143253E-7</v>
      </c>
      <c r="BS5">
        <f t="shared" si="0"/>
        <v>1.3071599539143253E-7</v>
      </c>
      <c r="BT5">
        <f t="shared" si="0"/>
        <v>1.3071599539143253E-7</v>
      </c>
      <c r="BU5">
        <f t="shared" si="0"/>
        <v>1.3071599539143253E-7</v>
      </c>
      <c r="BV5">
        <f t="shared" si="0"/>
        <v>1.3071599539143253E-7</v>
      </c>
      <c r="BW5">
        <f t="shared" si="0"/>
        <v>1.3071599539143253E-7</v>
      </c>
      <c r="BX5">
        <f t="shared" si="0"/>
        <v>1.3071599539143253E-7</v>
      </c>
      <c r="BY5">
        <f t="shared" si="0"/>
        <v>1.3071599539143253E-7</v>
      </c>
      <c r="BZ5">
        <f t="shared" si="0"/>
        <v>1.3071599539143253E-7</v>
      </c>
      <c r="CA5">
        <f t="shared" si="0"/>
        <v>1.3071599539143253E-7</v>
      </c>
      <c r="CB5">
        <f t="shared" si="0"/>
        <v>1.3071599539143253E-7</v>
      </c>
      <c r="CC5">
        <f t="shared" si="0"/>
        <v>1.3071599539143253E-7</v>
      </c>
      <c r="CD5">
        <f t="shared" si="0"/>
        <v>1.3071599539143253E-7</v>
      </c>
    </row>
    <row r="6" spans="1:82">
      <c r="A6" s="16" t="s">
        <v>329</v>
      </c>
      <c r="B6">
        <f t="shared" si="1"/>
        <v>1.0109926961471748E-7</v>
      </c>
      <c r="C6">
        <f>SUMIFS('Combined Fuel Prices'!G:G,'Combined Fuel Prices'!$C:$C, "Hard Coal",'Combined Fuel Prices'!$AL:$AL,'BFPaT-pretax-electricity'!$A6) * (SUMIFS('Tax Percentages'!B:B,'Tax Percentages'!$A:$A,"Hard Coal"))</f>
        <v>1.0109926961471748E-7</v>
      </c>
      <c r="D6">
        <f>SUMIFS('Combined Fuel Prices'!H:H,'Combined Fuel Prices'!$C:$C, "Hard Coal",'Combined Fuel Prices'!$AL:$AL,'BFPaT-pretax-electricity'!$A6) * (SUMIFS('Tax Percentages'!C:C,'Tax Percentages'!$A:$A,"Hard Coal"))</f>
        <v>1.4247434673401987E-7</v>
      </c>
      <c r="E6">
        <f>SUMIFS('Combined Fuel Prices'!I:I,'Combined Fuel Prices'!$C:$C, "Hard Coal",'Combined Fuel Prices'!$AL:$AL,'BFPaT-pretax-electricity'!$A6) * (SUMIFS('Tax Percentages'!D:D,'Tax Percentages'!$A:$A,"Hard Coal"))</f>
        <v>1.4328555443755218E-7</v>
      </c>
      <c r="F6">
        <f>SUMIFS('Combined Fuel Prices'!J:J,'Combined Fuel Prices'!$C:$C, "Hard Coal",'Combined Fuel Prices'!$AL:$AL,'BFPaT-pretax-electricity'!$A6) * (SUMIFS('Tax Percentages'!E:E,'Tax Percentages'!$A:$A,"Hard Coal"))</f>
        <v>1.4887899157905304E-7</v>
      </c>
      <c r="G6">
        <f>SUMIFS('Combined Fuel Prices'!K:K,'Combined Fuel Prices'!$C:$C, "Hard Coal",'Combined Fuel Prices'!$AL:$AL,'BFPaT-pretax-electricity'!$A6) * (SUMIFS('Tax Percentages'!F:F,'Tax Percentages'!$A:$A,"Hard Coal"))</f>
        <v>1.4838435092731998E-7</v>
      </c>
      <c r="H6">
        <f>SUMIFS('Combined Fuel Prices'!L:L,'Combined Fuel Prices'!$C:$C, "Hard Coal",'Combined Fuel Prices'!$AL:$AL,'BFPaT-pretax-electricity'!$A6) * (SUMIFS('Tax Percentages'!G:G,'Tax Percentages'!$A:$A,"Hard Coal"))</f>
        <v>1.4886884887126438E-7</v>
      </c>
      <c r="I6">
        <f>SUMIFS('Combined Fuel Prices'!M:M,'Combined Fuel Prices'!$C:$C, "Hard Coal",'Combined Fuel Prices'!$AL:$AL,'BFPaT-pretax-electricity'!$A6) * (SUMIFS('Tax Percentages'!H:H,'Tax Percentages'!$A:$A,"Hard Coal"))</f>
        <v>1.5008988262352606E-7</v>
      </c>
      <c r="J6">
        <f>SUMIFS('Combined Fuel Prices'!N:N,'Combined Fuel Prices'!$C:$C, "Hard Coal",'Combined Fuel Prices'!$AL:$AL,'BFPaT-pretax-electricity'!$A6) * (SUMIFS('Tax Percentages'!I:I,'Tax Percentages'!$A:$A,"Hard Coal"))</f>
        <v>1.51360464008786E-7</v>
      </c>
      <c r="K6">
        <f>SUMIFS('Combined Fuel Prices'!O:O,'Combined Fuel Prices'!$C:$C, "Hard Coal",'Combined Fuel Prices'!$AL:$AL,'BFPaT-pretax-electricity'!$A6) * (SUMIFS('Tax Percentages'!J:J,'Tax Percentages'!$A:$A,"Hard Coal"))</f>
        <v>1.5269423345266839E-7</v>
      </c>
      <c r="L6">
        <f>SUMIFS('Combined Fuel Prices'!P:P,'Combined Fuel Prices'!$C:$C, "Hard Coal",'Combined Fuel Prices'!$AL:$AL,'BFPaT-pretax-electricity'!$A6) * (SUMIFS('Tax Percentages'!K:K,'Tax Percentages'!$A:$A,"Hard Coal"))</f>
        <v>1.5535700088720092E-7</v>
      </c>
      <c r="M6">
        <f>SUMIFS('Combined Fuel Prices'!Q:Q,'Combined Fuel Prices'!$C:$C, "Hard Coal",'Combined Fuel Prices'!$AL:$AL,'BFPaT-pretax-electricity'!$A6) * (SUMIFS('Tax Percentages'!L:L,'Tax Percentages'!$A:$A,"Hard Coal"))</f>
        <v>1.5719228511035418E-7</v>
      </c>
      <c r="N6">
        <f>SUMIFS('Combined Fuel Prices'!R:R,'Combined Fuel Prices'!$C:$C, "Hard Coal",'Combined Fuel Prices'!$AL:$AL,'BFPaT-pretax-electricity'!$A6) * (SUMIFS('Tax Percentages'!M:M,'Tax Percentages'!$A:$A,"Hard Coal"))</f>
        <v>1.5974057136401872E-7</v>
      </c>
      <c r="O6">
        <f>SUMIFS('Combined Fuel Prices'!S:S,'Combined Fuel Prices'!$C:$C, "Hard Coal",'Combined Fuel Prices'!$AL:$AL,'BFPaT-pretax-electricity'!$A6) * (SUMIFS('Tax Percentages'!N:N,'Tax Percentages'!$A:$A,"Hard Coal"))</f>
        <v>1.6172121642723451E-7</v>
      </c>
      <c r="P6">
        <f>SUMIFS('Combined Fuel Prices'!T:T,'Combined Fuel Prices'!$C:$C, "Hard Coal",'Combined Fuel Prices'!$AL:$AL,'BFPaT-pretax-electricity'!$A6) * (SUMIFS('Tax Percentages'!O:O,'Tax Percentages'!$A:$A,"Hard Coal"))</f>
        <v>1.6356098905130958E-7</v>
      </c>
      <c r="Q6">
        <f>SUMIFS('Combined Fuel Prices'!U:U,'Combined Fuel Prices'!$C:$C, "Hard Coal",'Combined Fuel Prices'!$AL:$AL,'BFPaT-pretax-electricity'!$A6) * (SUMIFS('Tax Percentages'!P:P,'Tax Percentages'!$A:$A,"Hard Coal"))</f>
        <v>1.6555296968562208E-7</v>
      </c>
      <c r="R6">
        <f>SUMIFS('Combined Fuel Prices'!V:V,'Combined Fuel Prices'!$C:$C, "Hard Coal",'Combined Fuel Prices'!$AL:$AL,'BFPaT-pretax-electricity'!$A6) * (SUMIFS('Tax Percentages'!Q:Q,'Tax Percentages'!$A:$A,"Hard Coal"))</f>
        <v>1.6760385889719766E-7</v>
      </c>
      <c r="S6">
        <f>SUMIFS('Combined Fuel Prices'!W:W,'Combined Fuel Prices'!$C:$C, "Hard Coal",'Combined Fuel Prices'!$AL:$AL,'BFPaT-pretax-electricity'!$A6) * (SUMIFS('Tax Percentages'!R:R,'Tax Percentages'!$A:$A,"Hard Coal"))</f>
        <v>1.6989830788251614E-7</v>
      </c>
      <c r="T6">
        <f>SUMIFS('Combined Fuel Prices'!X:X,'Combined Fuel Prices'!$C:$C, "Hard Coal",'Combined Fuel Prices'!$AL:$AL,'BFPaT-pretax-electricity'!$A6) * (SUMIFS('Tax Percentages'!S:S,'Tax Percentages'!$A:$A,"Hard Coal"))</f>
        <v>1.7182972206174769E-7</v>
      </c>
      <c r="U6">
        <f>SUMIFS('Combined Fuel Prices'!Y:Y,'Combined Fuel Prices'!$C:$C, "Hard Coal",'Combined Fuel Prices'!$AL:$AL,'BFPaT-pretax-electricity'!$A6) * (SUMIFS('Tax Percentages'!T:T,'Tax Percentages'!$A:$A,"Hard Coal"))</f>
        <v>1.7360410960212454E-7</v>
      </c>
      <c r="V6">
        <f>SUMIFS('Combined Fuel Prices'!Z:Z,'Combined Fuel Prices'!$C:$C, "Hard Coal",'Combined Fuel Prices'!$AL:$AL,'BFPaT-pretax-electricity'!$A6) * (SUMIFS('Tax Percentages'!U:U,'Tax Percentages'!$A:$A,"Hard Coal"))</f>
        <v>1.7544441463411672E-7</v>
      </c>
      <c r="W6">
        <f>SUMIFS('Combined Fuel Prices'!AA:AA,'Combined Fuel Prices'!$C:$C, "Hard Coal",'Combined Fuel Prices'!$AL:$AL,'BFPaT-pretax-electricity'!$A6) * (SUMIFS('Tax Percentages'!V:V,'Tax Percentages'!$A:$A,"Hard Coal"))</f>
        <v>1.7678635215895578E-7</v>
      </c>
      <c r="X6">
        <f>SUMIFS('Combined Fuel Prices'!AB:AB,'Combined Fuel Prices'!$C:$C, "Hard Coal",'Combined Fuel Prices'!$AL:$AL,'BFPaT-pretax-electricity'!$A6) * (SUMIFS('Tax Percentages'!W:W,'Tax Percentages'!$A:$A,"Hard Coal"))</f>
        <v>1.7806357853416897E-7</v>
      </c>
      <c r="Y6">
        <f>SUMIFS('Combined Fuel Prices'!AC:AC,'Combined Fuel Prices'!$C:$C, "Hard Coal",'Combined Fuel Prices'!$AL:$AL,'BFPaT-pretax-electricity'!$A6) * (SUMIFS('Tax Percentages'!X:X,'Tax Percentages'!$A:$A,"Hard Coal"))</f>
        <v>1.7940877789991819E-7</v>
      </c>
      <c r="Z6">
        <f>SUMIFS('Combined Fuel Prices'!AD:AD,'Combined Fuel Prices'!$C:$C, "Hard Coal",'Combined Fuel Prices'!$AL:$AL,'BFPaT-pretax-electricity'!$A6) * (SUMIFS('Tax Percentages'!Y:Y,'Tax Percentages'!$A:$A,"Hard Coal"))</f>
        <v>1.8082323073094085E-7</v>
      </c>
      <c r="AA6">
        <f>SUMIFS('Combined Fuel Prices'!AE:AE,'Combined Fuel Prices'!$C:$C, "Hard Coal",'Combined Fuel Prices'!$AL:$AL,'BFPaT-pretax-electricity'!$A6) * (SUMIFS('Tax Percentages'!Z:Z,'Tax Percentages'!$A:$A,"Hard Coal"))</f>
        <v>1.8235317564394001E-7</v>
      </c>
      <c r="AB6">
        <f>SUMIFS('Combined Fuel Prices'!AF:AF,'Combined Fuel Prices'!$C:$C, "Hard Coal",'Combined Fuel Prices'!$AL:$AL,'BFPaT-pretax-electricity'!$A6) * (SUMIFS('Tax Percentages'!AA:AA,'Tax Percentages'!$A:$A,"Hard Coal"))</f>
        <v>1.8380538226169504E-7</v>
      </c>
      <c r="AC6">
        <f>SUMIFS('Combined Fuel Prices'!AG:AG,'Combined Fuel Prices'!$C:$C, "Hard Coal",'Combined Fuel Prices'!$AL:$AL,'BFPaT-pretax-electricity'!$A6) * (SUMIFS('Tax Percentages'!AB:AB,'Tax Percentages'!$A:$A,"Hard Coal"))</f>
        <v>1.852057835673094E-7</v>
      </c>
      <c r="AD6">
        <f>SUMIFS('Combined Fuel Prices'!AH:AH,'Combined Fuel Prices'!$C:$C, "Hard Coal",'Combined Fuel Prices'!$AL:$AL,'BFPaT-pretax-electricity'!$A6) * (SUMIFS('Tax Percentages'!AC:AC,'Tax Percentages'!$A:$A,"Hard Coal"))</f>
        <v>1.8663998266665159E-7</v>
      </c>
      <c r="AE6">
        <f>SUMIFS('Combined Fuel Prices'!AI:AI,'Combined Fuel Prices'!$C:$C, "Hard Coal",'Combined Fuel Prices'!$AL:$AL,'BFPaT-pretax-electricity'!$A6) * (SUMIFS('Tax Percentages'!AD:AD,'Tax Percentages'!$A:$A,"Hard Coal"))</f>
        <v>1.8800939648361982E-7</v>
      </c>
      <c r="AF6">
        <f>SUMIFS('Combined Fuel Prices'!AJ:AJ,'Combined Fuel Prices'!$C:$C, "Hard Coal",'Combined Fuel Prices'!$AL:$AL,'BFPaT-pretax-electricity'!$A6) * (SUMIFS('Tax Percentages'!AE:AE,'Tax Percentages'!$A:$A,"Hard Coal"))</f>
        <v>1.8959268327844454E-7</v>
      </c>
      <c r="AG6">
        <f t="shared" si="2"/>
        <v>1.8959268327844454E-7</v>
      </c>
      <c r="AH6">
        <f t="shared" si="0"/>
        <v>1.8959268327844454E-7</v>
      </c>
      <c r="AI6">
        <f t="shared" si="0"/>
        <v>1.8959268327844454E-7</v>
      </c>
      <c r="AJ6">
        <f t="shared" si="0"/>
        <v>1.8959268327844454E-7</v>
      </c>
      <c r="AK6">
        <f t="shared" si="0"/>
        <v>1.8959268327844454E-7</v>
      </c>
      <c r="AL6">
        <f t="shared" si="0"/>
        <v>1.8959268327844454E-7</v>
      </c>
      <c r="AM6">
        <f t="shared" si="0"/>
        <v>1.8959268327844454E-7</v>
      </c>
      <c r="AN6">
        <f t="shared" si="0"/>
        <v>1.8959268327844454E-7</v>
      </c>
      <c r="AO6">
        <f t="shared" si="0"/>
        <v>1.8959268327844454E-7</v>
      </c>
      <c r="AP6">
        <f t="shared" si="0"/>
        <v>1.8959268327844454E-7</v>
      </c>
      <c r="AQ6">
        <f t="shared" si="0"/>
        <v>1.8959268327844454E-7</v>
      </c>
      <c r="AR6">
        <f t="shared" si="0"/>
        <v>1.8959268327844454E-7</v>
      </c>
      <c r="AS6">
        <f t="shared" si="0"/>
        <v>1.8959268327844454E-7</v>
      </c>
      <c r="AT6">
        <f t="shared" si="0"/>
        <v>1.8959268327844454E-7</v>
      </c>
      <c r="AU6">
        <f t="shared" si="0"/>
        <v>1.8959268327844454E-7</v>
      </c>
      <c r="AV6">
        <f t="shared" si="0"/>
        <v>1.8959268327844454E-7</v>
      </c>
      <c r="AW6">
        <f t="shared" si="0"/>
        <v>1.8959268327844454E-7</v>
      </c>
      <c r="AX6">
        <f t="shared" si="0"/>
        <v>1.8959268327844454E-7</v>
      </c>
      <c r="AY6">
        <f t="shared" si="0"/>
        <v>1.8959268327844454E-7</v>
      </c>
      <c r="AZ6">
        <f t="shared" si="0"/>
        <v>1.8959268327844454E-7</v>
      </c>
      <c r="BA6">
        <f t="shared" si="0"/>
        <v>1.8959268327844454E-7</v>
      </c>
      <c r="BB6">
        <f t="shared" si="0"/>
        <v>1.8959268327844454E-7</v>
      </c>
      <c r="BC6">
        <f t="shared" si="0"/>
        <v>1.8959268327844454E-7</v>
      </c>
      <c r="BD6">
        <f t="shared" si="0"/>
        <v>1.8959268327844454E-7</v>
      </c>
      <c r="BE6">
        <f t="shared" si="0"/>
        <v>1.8959268327844454E-7</v>
      </c>
      <c r="BF6">
        <f t="shared" si="0"/>
        <v>1.8959268327844454E-7</v>
      </c>
      <c r="BG6">
        <f t="shared" si="0"/>
        <v>1.8959268327844454E-7</v>
      </c>
      <c r="BH6">
        <f t="shared" si="0"/>
        <v>1.8959268327844454E-7</v>
      </c>
      <c r="BI6">
        <f t="shared" si="0"/>
        <v>1.8959268327844454E-7</v>
      </c>
      <c r="BJ6">
        <f t="shared" si="0"/>
        <v>1.8959268327844454E-7</v>
      </c>
      <c r="BK6">
        <f t="shared" si="0"/>
        <v>1.8959268327844454E-7</v>
      </c>
      <c r="BL6">
        <f t="shared" si="0"/>
        <v>1.8959268327844454E-7</v>
      </c>
      <c r="BM6">
        <f t="shared" si="0"/>
        <v>1.8959268327844454E-7</v>
      </c>
      <c r="BN6">
        <f t="shared" si="0"/>
        <v>1.8959268327844454E-7</v>
      </c>
      <c r="BO6">
        <f t="shared" si="0"/>
        <v>1.8959268327844454E-7</v>
      </c>
      <c r="BP6">
        <f t="shared" si="0"/>
        <v>1.8959268327844454E-7</v>
      </c>
      <c r="BQ6">
        <f t="shared" si="0"/>
        <v>1.8959268327844454E-7</v>
      </c>
      <c r="BR6">
        <f t="shared" si="0"/>
        <v>1.8959268327844454E-7</v>
      </c>
      <c r="BS6">
        <f t="shared" si="0"/>
        <v>1.8959268327844454E-7</v>
      </c>
      <c r="BT6">
        <f t="shared" si="0"/>
        <v>1.8959268327844454E-7</v>
      </c>
      <c r="BU6">
        <f t="shared" si="0"/>
        <v>1.8959268327844454E-7</v>
      </c>
      <c r="BV6">
        <f t="shared" si="0"/>
        <v>1.8959268327844454E-7</v>
      </c>
      <c r="BW6">
        <f t="shared" si="0"/>
        <v>1.8959268327844454E-7</v>
      </c>
      <c r="BX6">
        <f t="shared" si="0"/>
        <v>1.8959268327844454E-7</v>
      </c>
      <c r="BY6">
        <f t="shared" si="0"/>
        <v>1.8959268327844454E-7</v>
      </c>
      <c r="BZ6">
        <f t="shared" si="0"/>
        <v>1.8959268327844454E-7</v>
      </c>
      <c r="CA6">
        <f t="shared" si="0"/>
        <v>1.8959268327844454E-7</v>
      </c>
      <c r="CB6">
        <f t="shared" si="0"/>
        <v>1.8959268327844454E-7</v>
      </c>
      <c r="CC6">
        <f t="shared" si="0"/>
        <v>1.8959268327844454E-7</v>
      </c>
      <c r="CD6">
        <f t="shared" si="0"/>
        <v>1.8959268327844454E-7</v>
      </c>
    </row>
    <row r="7" spans="1:82">
      <c r="A7" s="16" t="s">
        <v>330</v>
      </c>
      <c r="B7">
        <f t="shared" si="1"/>
        <v>1.0109926961471748E-7</v>
      </c>
      <c r="C7">
        <f>SUMIFS('Combined Fuel Prices'!G:G,'Combined Fuel Prices'!$C:$C, "Hard Coal",'Combined Fuel Prices'!$AL:$AL,'BFPaT-pretax-electricity'!$A7) * (SUMIFS('Tax Percentages'!B:B,'Tax Percentages'!$A:$A,"Hard Coal"))</f>
        <v>1.0109926961471748E-7</v>
      </c>
      <c r="D7">
        <f>SUMIFS('Combined Fuel Prices'!H:H,'Combined Fuel Prices'!$C:$C, "Hard Coal",'Combined Fuel Prices'!$AL:$AL,'BFPaT-pretax-electricity'!$A7) * (SUMIFS('Tax Percentages'!C:C,'Tax Percentages'!$A:$A,"Hard Coal"))</f>
        <v>1.1370067237906835E-7</v>
      </c>
      <c r="E7">
        <f>SUMIFS('Combined Fuel Prices'!I:I,'Combined Fuel Prices'!$C:$C, "Hard Coal",'Combined Fuel Prices'!$AL:$AL,'BFPaT-pretax-electricity'!$A7) * (SUMIFS('Tax Percentages'!D:D,'Tax Percentages'!$A:$A,"Hard Coal"))</f>
        <v>1.1031967951043506E-7</v>
      </c>
      <c r="F7">
        <f>SUMIFS('Combined Fuel Prices'!J:J,'Combined Fuel Prices'!$C:$C, "Hard Coal",'Combined Fuel Prices'!$AL:$AL,'BFPaT-pretax-electricity'!$A7) * (SUMIFS('Tax Percentages'!E:E,'Tax Percentages'!$A:$A,"Hard Coal"))</f>
        <v>1.1131499827621089E-7</v>
      </c>
      <c r="G7">
        <f>SUMIFS('Combined Fuel Prices'!K:K,'Combined Fuel Prices'!$C:$C, "Hard Coal",'Combined Fuel Prices'!$AL:$AL,'BFPaT-pretax-electricity'!$A7) * (SUMIFS('Tax Percentages'!F:F,'Tax Percentages'!$A:$A,"Hard Coal"))</f>
        <v>1.1393023084464589E-7</v>
      </c>
      <c r="H7">
        <f>SUMIFS('Combined Fuel Prices'!L:L,'Combined Fuel Prices'!$C:$C, "Hard Coal",'Combined Fuel Prices'!$AL:$AL,'BFPaT-pretax-electricity'!$A7) * (SUMIFS('Tax Percentages'!G:G,'Tax Percentages'!$A:$A,"Hard Coal"))</f>
        <v>1.1383775409003996E-7</v>
      </c>
      <c r="I7">
        <f>SUMIFS('Combined Fuel Prices'!M:M,'Combined Fuel Prices'!$C:$C, "Hard Coal",'Combined Fuel Prices'!$AL:$AL,'BFPaT-pretax-electricity'!$A7) * (SUMIFS('Tax Percentages'!H:H,'Tax Percentages'!$A:$A,"Hard Coal"))</f>
        <v>1.1383875927215522E-7</v>
      </c>
      <c r="J7">
        <f>SUMIFS('Combined Fuel Prices'!N:N,'Combined Fuel Prices'!$C:$C, "Hard Coal",'Combined Fuel Prices'!$AL:$AL,'BFPaT-pretax-electricity'!$A7) * (SUMIFS('Tax Percentages'!I:I,'Tax Percentages'!$A:$A,"Hard Coal"))</f>
        <v>1.1330714358093544E-7</v>
      </c>
      <c r="K7">
        <f>SUMIFS('Combined Fuel Prices'!O:O,'Combined Fuel Prices'!$C:$C, "Hard Coal",'Combined Fuel Prices'!$AL:$AL,'BFPaT-pretax-electricity'!$A7) * (SUMIFS('Tax Percentages'!J:J,'Tax Percentages'!$A:$A,"Hard Coal"))</f>
        <v>1.1332649333665463E-7</v>
      </c>
      <c r="L7">
        <f>SUMIFS('Combined Fuel Prices'!P:P,'Combined Fuel Prices'!$C:$C, "Hard Coal",'Combined Fuel Prices'!$AL:$AL,'BFPaT-pretax-electricity'!$A7) * (SUMIFS('Tax Percentages'!K:K,'Tax Percentages'!$A:$A,"Hard Coal"))</f>
        <v>1.1378089847664429E-7</v>
      </c>
      <c r="M7">
        <f>SUMIFS('Combined Fuel Prices'!Q:Q,'Combined Fuel Prices'!$C:$C, "Hard Coal",'Combined Fuel Prices'!$AL:$AL,'BFPaT-pretax-electricity'!$A7) * (SUMIFS('Tax Percentages'!L:L,'Tax Percentages'!$A:$A,"Hard Coal"))</f>
        <v>1.1267413014383659E-7</v>
      </c>
      <c r="N7">
        <f>SUMIFS('Combined Fuel Prices'!R:R,'Combined Fuel Prices'!$C:$C, "Hard Coal",'Combined Fuel Prices'!$AL:$AL,'BFPaT-pretax-electricity'!$A7) * (SUMIFS('Tax Percentages'!M:M,'Tax Percentages'!$A:$A,"Hard Coal"))</f>
        <v>1.1195083878800897E-7</v>
      </c>
      <c r="O7">
        <f>SUMIFS('Combined Fuel Prices'!S:S,'Combined Fuel Prices'!$C:$C, "Hard Coal",'Combined Fuel Prices'!$AL:$AL,'BFPaT-pretax-electricity'!$A7) * (SUMIFS('Tax Percentages'!N:N,'Tax Percentages'!$A:$A,"Hard Coal"))</f>
        <v>1.1062280474207479E-7</v>
      </c>
      <c r="P7">
        <f>SUMIFS('Combined Fuel Prices'!T:T,'Combined Fuel Prices'!$C:$C, "Hard Coal",'Combined Fuel Prices'!$AL:$AL,'BFPaT-pretax-electricity'!$A7) * (SUMIFS('Tax Percentages'!O:O,'Tax Percentages'!$A:$A,"Hard Coal"))</f>
        <v>1.1073557361063301E-7</v>
      </c>
      <c r="Q7">
        <f>SUMIFS('Combined Fuel Prices'!U:U,'Combined Fuel Prices'!$C:$C, "Hard Coal",'Combined Fuel Prices'!$AL:$AL,'BFPaT-pretax-electricity'!$A7) * (SUMIFS('Tax Percentages'!P:P,'Tax Percentages'!$A:$A,"Hard Coal"))</f>
        <v>1.0979585398060871E-7</v>
      </c>
      <c r="R7">
        <f>SUMIFS('Combined Fuel Prices'!V:V,'Combined Fuel Prices'!$C:$C, "Hard Coal",'Combined Fuel Prices'!$AL:$AL,'BFPaT-pretax-electricity'!$A7) * (SUMIFS('Tax Percentages'!Q:Q,'Tax Percentages'!$A:$A,"Hard Coal"))</f>
        <v>1.0964859480071991E-7</v>
      </c>
      <c r="S7">
        <f>SUMIFS('Combined Fuel Prices'!W:W,'Combined Fuel Prices'!$C:$C, "Hard Coal",'Combined Fuel Prices'!$AL:$AL,'BFPaT-pretax-electricity'!$A7) * (SUMIFS('Tax Percentages'!R:R,'Tax Percentages'!$A:$A,"Hard Coal"))</f>
        <v>1.0974955277942355E-7</v>
      </c>
      <c r="T7">
        <f>SUMIFS('Combined Fuel Prices'!X:X,'Combined Fuel Prices'!$C:$C, "Hard Coal",'Combined Fuel Prices'!$AL:$AL,'BFPaT-pretax-electricity'!$A7) * (SUMIFS('Tax Percentages'!S:S,'Tax Percentages'!$A:$A,"Hard Coal"))</f>
        <v>1.095112617942195E-7</v>
      </c>
      <c r="U7">
        <f>SUMIFS('Combined Fuel Prices'!Y:Y,'Combined Fuel Prices'!$C:$C, "Hard Coal",'Combined Fuel Prices'!$AL:$AL,'BFPaT-pretax-electricity'!$A7) * (SUMIFS('Tax Percentages'!T:T,'Tax Percentages'!$A:$A,"Hard Coal"))</f>
        <v>1.0894917652013022E-7</v>
      </c>
      <c r="V7">
        <f>SUMIFS('Combined Fuel Prices'!Z:Z,'Combined Fuel Prices'!$C:$C, "Hard Coal",'Combined Fuel Prices'!$AL:$AL,'BFPaT-pretax-electricity'!$A7) * (SUMIFS('Tax Percentages'!U:U,'Tax Percentages'!$A:$A,"Hard Coal"))</f>
        <v>1.0902776919676885E-7</v>
      </c>
      <c r="W7">
        <f>SUMIFS('Combined Fuel Prices'!AA:AA,'Combined Fuel Prices'!$C:$C, "Hard Coal",'Combined Fuel Prices'!$AL:$AL,'BFPaT-pretax-electricity'!$A7) * (SUMIFS('Tax Percentages'!V:V,'Tax Percentages'!$A:$A,"Hard Coal"))</f>
        <v>1.085479203844861E-7</v>
      </c>
      <c r="X7">
        <f>SUMIFS('Combined Fuel Prices'!AB:AB,'Combined Fuel Prices'!$C:$C, "Hard Coal",'Combined Fuel Prices'!$AL:$AL,'BFPaT-pretax-electricity'!$A7) * (SUMIFS('Tax Percentages'!W:W,'Tax Percentages'!$A:$A,"Hard Coal"))</f>
        <v>1.0802560262783268E-7</v>
      </c>
      <c r="Y7">
        <f>SUMIFS('Combined Fuel Prices'!AC:AC,'Combined Fuel Prices'!$C:$C, "Hard Coal",'Combined Fuel Prices'!$AL:$AL,'BFPaT-pretax-electricity'!$A7) * (SUMIFS('Tax Percentages'!X:X,'Tax Percentages'!$A:$A,"Hard Coal"))</f>
        <v>1.0784247101120473E-7</v>
      </c>
      <c r="Z7">
        <f>SUMIFS('Combined Fuel Prices'!AD:AD,'Combined Fuel Prices'!$C:$C, "Hard Coal",'Combined Fuel Prices'!$AL:$AL,'BFPaT-pretax-electricity'!$A7) * (SUMIFS('Tax Percentages'!Y:Y,'Tax Percentages'!$A:$A,"Hard Coal"))</f>
        <v>1.0769364123426078E-7</v>
      </c>
      <c r="AA7">
        <f>SUMIFS('Combined Fuel Prices'!AE:AE,'Combined Fuel Prices'!$C:$C, "Hard Coal",'Combined Fuel Prices'!$AL:$AL,'BFPaT-pretax-electricity'!$A7) * (SUMIFS('Tax Percentages'!Z:Z,'Tax Percentages'!$A:$A,"Hard Coal"))</f>
        <v>1.0744291112038012E-7</v>
      </c>
      <c r="AB7">
        <f>SUMIFS('Combined Fuel Prices'!AF:AF,'Combined Fuel Prices'!$C:$C, "Hard Coal",'Combined Fuel Prices'!$AL:$AL,'BFPaT-pretax-electricity'!$A7) * (SUMIFS('Tax Percentages'!AA:AA,'Tax Percentages'!$A:$A,"Hard Coal"))</f>
        <v>1.073041959884712E-7</v>
      </c>
      <c r="AC7">
        <f>SUMIFS('Combined Fuel Prices'!AG:AG,'Combined Fuel Prices'!$C:$C, "Hard Coal",'Combined Fuel Prices'!$AL:$AL,'BFPaT-pretax-electricity'!$A7) * (SUMIFS('Tax Percentages'!AB:AB,'Tax Percentages'!$A:$A,"Hard Coal"))</f>
        <v>1.0732385986360142E-7</v>
      </c>
      <c r="AD7">
        <f>SUMIFS('Combined Fuel Prices'!AH:AH,'Combined Fuel Prices'!$C:$C, "Hard Coal",'Combined Fuel Prices'!$AL:$AL,'BFPaT-pretax-electricity'!$A7) * (SUMIFS('Tax Percentages'!AC:AC,'Tax Percentages'!$A:$A,"Hard Coal"))</f>
        <v>1.0729678277037099E-7</v>
      </c>
      <c r="AE7">
        <f>SUMIFS('Combined Fuel Prices'!AI:AI,'Combined Fuel Prices'!$C:$C, "Hard Coal",'Combined Fuel Prices'!$AL:$AL,'BFPaT-pretax-electricity'!$A7) * (SUMIFS('Tax Percentages'!AD:AD,'Tax Percentages'!$A:$A,"Hard Coal"))</f>
        <v>1.0732084431725554E-7</v>
      </c>
      <c r="AF7">
        <f>SUMIFS('Combined Fuel Prices'!AJ:AJ,'Combined Fuel Prices'!$C:$C, "Hard Coal",'Combined Fuel Prices'!$AL:$AL,'BFPaT-pretax-electricity'!$A7) * (SUMIFS('Tax Percentages'!AE:AE,'Tax Percentages'!$A:$A,"Hard Coal"))</f>
        <v>1.0718024446888048E-7</v>
      </c>
      <c r="AG7">
        <f t="shared" si="2"/>
        <v>1.0718024446888048E-7</v>
      </c>
      <c r="AH7">
        <f t="shared" si="0"/>
        <v>1.0718024446888048E-7</v>
      </c>
      <c r="AI7">
        <f t="shared" si="0"/>
        <v>1.0718024446888048E-7</v>
      </c>
      <c r="AJ7">
        <f t="shared" si="0"/>
        <v>1.0718024446888048E-7</v>
      </c>
      <c r="AK7">
        <f t="shared" si="0"/>
        <v>1.0718024446888048E-7</v>
      </c>
      <c r="AL7">
        <f t="shared" si="0"/>
        <v>1.0718024446888048E-7</v>
      </c>
      <c r="AM7">
        <f t="shared" si="0"/>
        <v>1.0718024446888048E-7</v>
      </c>
      <c r="AN7">
        <f t="shared" si="0"/>
        <v>1.0718024446888048E-7</v>
      </c>
      <c r="AO7">
        <f t="shared" si="0"/>
        <v>1.0718024446888048E-7</v>
      </c>
      <c r="AP7">
        <f t="shared" si="0"/>
        <v>1.0718024446888048E-7</v>
      </c>
      <c r="AQ7">
        <f t="shared" si="0"/>
        <v>1.0718024446888048E-7</v>
      </c>
      <c r="AR7">
        <f t="shared" si="0"/>
        <v>1.0718024446888048E-7</v>
      </c>
      <c r="AS7">
        <f t="shared" si="0"/>
        <v>1.0718024446888048E-7</v>
      </c>
      <c r="AT7">
        <f t="shared" si="0"/>
        <v>1.0718024446888048E-7</v>
      </c>
      <c r="AU7">
        <f t="shared" si="0"/>
        <v>1.0718024446888048E-7</v>
      </c>
      <c r="AV7">
        <f t="shared" si="0"/>
        <v>1.0718024446888048E-7</v>
      </c>
      <c r="AW7">
        <f t="shared" si="0"/>
        <v>1.0718024446888048E-7</v>
      </c>
      <c r="AX7">
        <f t="shared" si="0"/>
        <v>1.0718024446888048E-7</v>
      </c>
      <c r="AY7">
        <f t="shared" si="0"/>
        <v>1.0718024446888048E-7</v>
      </c>
      <c r="AZ7">
        <f t="shared" si="0"/>
        <v>1.0718024446888048E-7</v>
      </c>
      <c r="BA7">
        <f t="shared" si="0"/>
        <v>1.0718024446888048E-7</v>
      </c>
      <c r="BB7">
        <f t="shared" si="0"/>
        <v>1.0718024446888048E-7</v>
      </c>
      <c r="BC7">
        <f t="shared" si="0"/>
        <v>1.0718024446888048E-7</v>
      </c>
      <c r="BD7">
        <f t="shared" si="0"/>
        <v>1.0718024446888048E-7</v>
      </c>
      <c r="BE7">
        <f t="shared" si="0"/>
        <v>1.0718024446888048E-7</v>
      </c>
      <c r="BF7">
        <f t="shared" si="0"/>
        <v>1.0718024446888048E-7</v>
      </c>
      <c r="BG7">
        <f t="shared" ref="AH7:CD9" si="3">BF7</f>
        <v>1.0718024446888048E-7</v>
      </c>
      <c r="BH7">
        <f t="shared" si="3"/>
        <v>1.0718024446888048E-7</v>
      </c>
      <c r="BI7">
        <f t="shared" si="3"/>
        <v>1.0718024446888048E-7</v>
      </c>
      <c r="BJ7">
        <f t="shared" si="3"/>
        <v>1.0718024446888048E-7</v>
      </c>
      <c r="BK7">
        <f t="shared" si="3"/>
        <v>1.0718024446888048E-7</v>
      </c>
      <c r="BL7">
        <f t="shared" si="3"/>
        <v>1.0718024446888048E-7</v>
      </c>
      <c r="BM7">
        <f t="shared" si="3"/>
        <v>1.0718024446888048E-7</v>
      </c>
      <c r="BN7">
        <f t="shared" si="3"/>
        <v>1.0718024446888048E-7</v>
      </c>
      <c r="BO7">
        <f t="shared" si="3"/>
        <v>1.0718024446888048E-7</v>
      </c>
      <c r="BP7">
        <f t="shared" si="3"/>
        <v>1.0718024446888048E-7</v>
      </c>
      <c r="BQ7">
        <f t="shared" si="3"/>
        <v>1.0718024446888048E-7</v>
      </c>
      <c r="BR7">
        <f t="shared" si="3"/>
        <v>1.0718024446888048E-7</v>
      </c>
      <c r="BS7">
        <f t="shared" si="3"/>
        <v>1.0718024446888048E-7</v>
      </c>
      <c r="BT7">
        <f t="shared" si="3"/>
        <v>1.0718024446888048E-7</v>
      </c>
      <c r="BU7">
        <f t="shared" si="3"/>
        <v>1.0718024446888048E-7</v>
      </c>
      <c r="BV7">
        <f t="shared" si="3"/>
        <v>1.0718024446888048E-7</v>
      </c>
      <c r="BW7">
        <f t="shared" si="3"/>
        <v>1.0718024446888048E-7</v>
      </c>
      <c r="BX7">
        <f t="shared" si="3"/>
        <v>1.0718024446888048E-7</v>
      </c>
      <c r="BY7">
        <f t="shared" si="3"/>
        <v>1.0718024446888048E-7</v>
      </c>
      <c r="BZ7">
        <f t="shared" si="3"/>
        <v>1.0718024446888048E-7</v>
      </c>
      <c r="CA7">
        <f t="shared" si="3"/>
        <v>1.0718024446888048E-7</v>
      </c>
      <c r="CB7">
        <f t="shared" si="3"/>
        <v>1.0718024446888048E-7</v>
      </c>
      <c r="CC7">
        <f t="shared" si="3"/>
        <v>1.0718024446888048E-7</v>
      </c>
      <c r="CD7">
        <f t="shared" si="3"/>
        <v>1.071802444688804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9640276399601428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9640276399601428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800443981068317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9566618190963038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7965898673800078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0167702526746319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41618756049889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449813312837135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392474237792258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360266678438552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310016251878479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3993690155115538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3287475813098749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3104748351753439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372094740282276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528749529010270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649623134259394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044479542196578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021782252625390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9561571881847134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943488805858287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9255088059182274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8861211944031986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838495346049822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794217225062112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7618660176337377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7305651099102461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694669346865186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6625676748345478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632755744005796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6138610554570939E-7</v>
      </c>
      <c r="AG2">
        <f>AF2</f>
        <v>2.6138610554570939E-7</v>
      </c>
      <c r="AH2">
        <f t="shared" ref="AH2:CD7" si="0">AG2</f>
        <v>2.6138610554570939E-7</v>
      </c>
      <c r="AI2">
        <f t="shared" si="0"/>
        <v>2.6138610554570939E-7</v>
      </c>
      <c r="AJ2">
        <f t="shared" si="0"/>
        <v>2.6138610554570939E-7</v>
      </c>
      <c r="AK2">
        <f t="shared" si="0"/>
        <v>2.6138610554570939E-7</v>
      </c>
      <c r="AL2">
        <f t="shared" si="0"/>
        <v>2.6138610554570939E-7</v>
      </c>
      <c r="AM2">
        <f t="shared" si="0"/>
        <v>2.6138610554570939E-7</v>
      </c>
      <c r="AN2">
        <f t="shared" si="0"/>
        <v>2.6138610554570939E-7</v>
      </c>
      <c r="AO2">
        <f t="shared" si="0"/>
        <v>2.6138610554570939E-7</v>
      </c>
      <c r="AP2">
        <f t="shared" si="0"/>
        <v>2.6138610554570939E-7</v>
      </c>
      <c r="AQ2">
        <f t="shared" si="0"/>
        <v>2.6138610554570939E-7</v>
      </c>
      <c r="AR2">
        <f t="shared" si="0"/>
        <v>2.6138610554570939E-7</v>
      </c>
      <c r="AS2">
        <f t="shared" si="0"/>
        <v>2.6138610554570939E-7</v>
      </c>
      <c r="AT2">
        <f t="shared" si="0"/>
        <v>2.6138610554570939E-7</v>
      </c>
      <c r="AU2">
        <f t="shared" si="0"/>
        <v>2.6138610554570939E-7</v>
      </c>
      <c r="AV2">
        <f t="shared" si="0"/>
        <v>2.6138610554570939E-7</v>
      </c>
      <c r="AW2">
        <f t="shared" si="0"/>
        <v>2.6138610554570939E-7</v>
      </c>
      <c r="AX2">
        <f t="shared" si="0"/>
        <v>2.6138610554570939E-7</v>
      </c>
      <c r="AY2">
        <f t="shared" si="0"/>
        <v>2.6138610554570939E-7</v>
      </c>
      <c r="AZ2">
        <f t="shared" si="0"/>
        <v>2.6138610554570939E-7</v>
      </c>
      <c r="BA2">
        <f t="shared" si="0"/>
        <v>2.6138610554570939E-7</v>
      </c>
      <c r="BB2">
        <f t="shared" si="0"/>
        <v>2.6138610554570939E-7</v>
      </c>
      <c r="BC2">
        <f t="shared" si="0"/>
        <v>2.6138610554570939E-7</v>
      </c>
      <c r="BD2">
        <f t="shared" si="0"/>
        <v>2.6138610554570939E-7</v>
      </c>
      <c r="BE2">
        <f t="shared" si="0"/>
        <v>2.6138610554570939E-7</v>
      </c>
      <c r="BF2">
        <f t="shared" si="0"/>
        <v>2.6138610554570939E-7</v>
      </c>
      <c r="BG2">
        <f t="shared" si="0"/>
        <v>2.6138610554570939E-7</v>
      </c>
      <c r="BH2">
        <f t="shared" si="0"/>
        <v>2.6138610554570939E-7</v>
      </c>
      <c r="BI2">
        <f t="shared" si="0"/>
        <v>2.6138610554570939E-7</v>
      </c>
      <c r="BJ2">
        <f t="shared" si="0"/>
        <v>2.6138610554570939E-7</v>
      </c>
      <c r="BK2">
        <f t="shared" si="0"/>
        <v>2.6138610554570939E-7</v>
      </c>
      <c r="BL2">
        <f t="shared" si="0"/>
        <v>2.6138610554570939E-7</v>
      </c>
      <c r="BM2">
        <f t="shared" si="0"/>
        <v>2.6138610554570939E-7</v>
      </c>
      <c r="BN2">
        <f t="shared" si="0"/>
        <v>2.6138610554570939E-7</v>
      </c>
      <c r="BO2">
        <f t="shared" si="0"/>
        <v>2.6138610554570939E-7</v>
      </c>
      <c r="BP2">
        <f t="shared" si="0"/>
        <v>2.6138610554570939E-7</v>
      </c>
      <c r="BQ2">
        <f t="shared" si="0"/>
        <v>2.6138610554570939E-7</v>
      </c>
      <c r="BR2">
        <f t="shared" si="0"/>
        <v>2.6138610554570939E-7</v>
      </c>
      <c r="BS2">
        <f t="shared" si="0"/>
        <v>2.6138610554570939E-7</v>
      </c>
      <c r="BT2">
        <f t="shared" si="0"/>
        <v>2.6138610554570939E-7</v>
      </c>
      <c r="BU2">
        <f t="shared" si="0"/>
        <v>2.6138610554570939E-7</v>
      </c>
      <c r="BV2">
        <f t="shared" si="0"/>
        <v>2.6138610554570939E-7</v>
      </c>
      <c r="BW2">
        <f t="shared" si="0"/>
        <v>2.6138610554570939E-7</v>
      </c>
      <c r="BX2">
        <f t="shared" si="0"/>
        <v>2.6138610554570939E-7</v>
      </c>
      <c r="BY2">
        <f t="shared" si="0"/>
        <v>2.6138610554570939E-7</v>
      </c>
      <c r="BZ2">
        <f t="shared" si="0"/>
        <v>2.6138610554570939E-7</v>
      </c>
      <c r="CA2">
        <f t="shared" si="0"/>
        <v>2.6138610554570939E-7</v>
      </c>
      <c r="CB2">
        <f t="shared" si="0"/>
        <v>2.6138610554570939E-7</v>
      </c>
      <c r="CC2">
        <f t="shared" si="0"/>
        <v>2.6138610554570939E-7</v>
      </c>
      <c r="CD2">
        <f t="shared" si="0"/>
        <v>2.6138610554570939E-7</v>
      </c>
    </row>
    <row r="3" spans="1:82">
      <c r="A3" s="16" t="s">
        <v>326</v>
      </c>
      <c r="B3" s="47">
        <f t="shared" ref="B3:B9" si="1">C3</f>
        <v>2.362283913348340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62283913348340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4685241849651245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808365130479169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259953729182469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09684258016700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989634608392771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04784091893841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978950993421540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644404514972841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9418010172792487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982057312657206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50240083960035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42007623811641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69769373983498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40347397437842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094804846300747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16795133738504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7865141993595559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7730361741245234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48985852506845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88149304065740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8870480389917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667139750688471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65636852639665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857412694737291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8393612424138421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8139735825776655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98250587118372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777452762149551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7679898169372727E-7</v>
      </c>
      <c r="AG3">
        <f t="shared" ref="AG3:AV9" si="2">AF3</f>
        <v>1.7679898169372727E-7</v>
      </c>
      <c r="AH3">
        <f t="shared" si="2"/>
        <v>1.7679898169372727E-7</v>
      </c>
      <c r="AI3">
        <f t="shared" si="2"/>
        <v>1.7679898169372727E-7</v>
      </c>
      <c r="AJ3">
        <f t="shared" si="2"/>
        <v>1.7679898169372727E-7</v>
      </c>
      <c r="AK3">
        <f t="shared" si="2"/>
        <v>1.7679898169372727E-7</v>
      </c>
      <c r="AL3">
        <f t="shared" si="2"/>
        <v>1.7679898169372727E-7</v>
      </c>
      <c r="AM3">
        <f t="shared" si="2"/>
        <v>1.7679898169372727E-7</v>
      </c>
      <c r="AN3">
        <f t="shared" si="2"/>
        <v>1.7679898169372727E-7</v>
      </c>
      <c r="AO3">
        <f t="shared" si="2"/>
        <v>1.7679898169372727E-7</v>
      </c>
      <c r="AP3">
        <f t="shared" si="2"/>
        <v>1.7679898169372727E-7</v>
      </c>
      <c r="AQ3">
        <f t="shared" si="2"/>
        <v>1.7679898169372727E-7</v>
      </c>
      <c r="AR3">
        <f t="shared" si="2"/>
        <v>1.7679898169372727E-7</v>
      </c>
      <c r="AS3">
        <f t="shared" si="2"/>
        <v>1.7679898169372727E-7</v>
      </c>
      <c r="AT3">
        <f t="shared" si="2"/>
        <v>1.7679898169372727E-7</v>
      </c>
      <c r="AU3">
        <f t="shared" si="2"/>
        <v>1.7679898169372727E-7</v>
      </c>
      <c r="AV3">
        <f t="shared" si="2"/>
        <v>1.7679898169372727E-7</v>
      </c>
      <c r="AW3">
        <f t="shared" si="0"/>
        <v>1.7679898169372727E-7</v>
      </c>
      <c r="AX3">
        <f t="shared" si="0"/>
        <v>1.7679898169372727E-7</v>
      </c>
      <c r="AY3">
        <f t="shared" si="0"/>
        <v>1.7679898169372727E-7</v>
      </c>
      <c r="AZ3">
        <f t="shared" si="0"/>
        <v>1.7679898169372727E-7</v>
      </c>
      <c r="BA3">
        <f t="shared" si="0"/>
        <v>1.7679898169372727E-7</v>
      </c>
      <c r="BB3">
        <f t="shared" si="0"/>
        <v>1.7679898169372727E-7</v>
      </c>
      <c r="BC3">
        <f t="shared" si="0"/>
        <v>1.7679898169372727E-7</v>
      </c>
      <c r="BD3">
        <f t="shared" si="0"/>
        <v>1.7679898169372727E-7</v>
      </c>
      <c r="BE3">
        <f t="shared" si="0"/>
        <v>1.7679898169372727E-7</v>
      </c>
      <c r="BF3">
        <f t="shared" si="0"/>
        <v>1.7679898169372727E-7</v>
      </c>
      <c r="BG3">
        <f t="shared" si="0"/>
        <v>1.7679898169372727E-7</v>
      </c>
      <c r="BH3">
        <f t="shared" si="0"/>
        <v>1.7679898169372727E-7</v>
      </c>
      <c r="BI3">
        <f t="shared" si="0"/>
        <v>1.7679898169372727E-7</v>
      </c>
      <c r="BJ3">
        <f t="shared" si="0"/>
        <v>1.7679898169372727E-7</v>
      </c>
      <c r="BK3">
        <f t="shared" si="0"/>
        <v>1.7679898169372727E-7</v>
      </c>
      <c r="BL3">
        <f t="shared" si="0"/>
        <v>1.7679898169372727E-7</v>
      </c>
      <c r="BM3">
        <f t="shared" si="0"/>
        <v>1.7679898169372727E-7</v>
      </c>
      <c r="BN3">
        <f t="shared" si="0"/>
        <v>1.7679898169372727E-7</v>
      </c>
      <c r="BO3">
        <f t="shared" si="0"/>
        <v>1.7679898169372727E-7</v>
      </c>
      <c r="BP3">
        <f t="shared" si="0"/>
        <v>1.7679898169372727E-7</v>
      </c>
      <c r="BQ3">
        <f t="shared" si="0"/>
        <v>1.7679898169372727E-7</v>
      </c>
      <c r="BR3">
        <f t="shared" si="0"/>
        <v>1.7679898169372727E-7</v>
      </c>
      <c r="BS3">
        <f t="shared" si="0"/>
        <v>1.7679898169372727E-7</v>
      </c>
      <c r="BT3">
        <f t="shared" si="0"/>
        <v>1.7679898169372727E-7</v>
      </c>
      <c r="BU3">
        <f t="shared" si="0"/>
        <v>1.7679898169372727E-7</v>
      </c>
      <c r="BV3">
        <f t="shared" si="0"/>
        <v>1.7679898169372727E-7</v>
      </c>
      <c r="BW3">
        <f t="shared" si="0"/>
        <v>1.7679898169372727E-7</v>
      </c>
      <c r="BX3">
        <f t="shared" si="0"/>
        <v>1.7679898169372727E-7</v>
      </c>
      <c r="BY3">
        <f t="shared" si="0"/>
        <v>1.7679898169372727E-7</v>
      </c>
      <c r="BZ3">
        <f t="shared" si="0"/>
        <v>1.7679898169372727E-7</v>
      </c>
      <c r="CA3">
        <f t="shared" si="0"/>
        <v>1.7679898169372727E-7</v>
      </c>
      <c r="CB3">
        <f t="shared" si="0"/>
        <v>1.7679898169372727E-7</v>
      </c>
      <c r="CC3">
        <f t="shared" si="0"/>
        <v>1.7679898169372727E-7</v>
      </c>
      <c r="CD3">
        <f t="shared" si="0"/>
        <v>1.7679898169372727E-7</v>
      </c>
    </row>
    <row r="4" spans="1:82">
      <c r="A4" s="16" t="s">
        <v>327</v>
      </c>
      <c r="B4" s="47">
        <f t="shared" si="1"/>
        <v>5.8187142999645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8187142999645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438826908974248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2757815097257516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1050565057673381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896134091826105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482430508445880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5317890557993876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4476222118180167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4003454006552546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326583837376308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4577429136279432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354079168973164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327256982326230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41770756833974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6476578971771766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8250857658078848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4241841262544613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492531753631336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4757251113148553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5260988915253728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579384223317131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579851228315051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5530018250287883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514968298096664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5036771140164982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4844480755513832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459134435736543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4291236731889932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409737120521678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3988403372368579E-7</v>
      </c>
      <c r="AG4">
        <f t="shared" si="2"/>
        <v>6.3988403372368579E-7</v>
      </c>
      <c r="AH4">
        <f t="shared" si="0"/>
        <v>6.3988403372368579E-7</v>
      </c>
      <c r="AI4">
        <f t="shared" si="0"/>
        <v>6.3988403372368579E-7</v>
      </c>
      <c r="AJ4">
        <f t="shared" si="0"/>
        <v>6.3988403372368579E-7</v>
      </c>
      <c r="AK4">
        <f t="shared" si="0"/>
        <v>6.3988403372368579E-7</v>
      </c>
      <c r="AL4">
        <f t="shared" si="0"/>
        <v>6.3988403372368579E-7</v>
      </c>
      <c r="AM4">
        <f t="shared" si="0"/>
        <v>6.3988403372368579E-7</v>
      </c>
      <c r="AN4">
        <f t="shared" si="0"/>
        <v>6.3988403372368579E-7</v>
      </c>
      <c r="AO4">
        <f t="shared" si="0"/>
        <v>6.3988403372368579E-7</v>
      </c>
      <c r="AP4">
        <f t="shared" si="0"/>
        <v>6.3988403372368579E-7</v>
      </c>
      <c r="AQ4">
        <f t="shared" si="0"/>
        <v>6.3988403372368579E-7</v>
      </c>
      <c r="AR4">
        <f t="shared" si="0"/>
        <v>6.3988403372368579E-7</v>
      </c>
      <c r="AS4">
        <f t="shared" si="0"/>
        <v>6.3988403372368579E-7</v>
      </c>
      <c r="AT4">
        <f t="shared" si="0"/>
        <v>6.3988403372368579E-7</v>
      </c>
      <c r="AU4">
        <f t="shared" si="0"/>
        <v>6.3988403372368579E-7</v>
      </c>
      <c r="AV4">
        <f t="shared" si="0"/>
        <v>6.3988403372368579E-7</v>
      </c>
      <c r="AW4">
        <f t="shared" si="0"/>
        <v>6.3988403372368579E-7</v>
      </c>
      <c r="AX4">
        <f t="shared" si="0"/>
        <v>6.3988403372368579E-7</v>
      </c>
      <c r="AY4">
        <f t="shared" si="0"/>
        <v>6.3988403372368579E-7</v>
      </c>
      <c r="AZ4">
        <f t="shared" si="0"/>
        <v>6.3988403372368579E-7</v>
      </c>
      <c r="BA4">
        <f t="shared" si="0"/>
        <v>6.3988403372368579E-7</v>
      </c>
      <c r="BB4">
        <f t="shared" si="0"/>
        <v>6.3988403372368579E-7</v>
      </c>
      <c r="BC4">
        <f t="shared" si="0"/>
        <v>6.3988403372368579E-7</v>
      </c>
      <c r="BD4">
        <f t="shared" si="0"/>
        <v>6.3988403372368579E-7</v>
      </c>
      <c r="BE4">
        <f t="shared" si="0"/>
        <v>6.3988403372368579E-7</v>
      </c>
      <c r="BF4">
        <f t="shared" si="0"/>
        <v>6.3988403372368579E-7</v>
      </c>
      <c r="BG4">
        <f t="shared" si="0"/>
        <v>6.3988403372368579E-7</v>
      </c>
      <c r="BH4">
        <f t="shared" si="0"/>
        <v>6.3988403372368579E-7</v>
      </c>
      <c r="BI4">
        <f t="shared" si="0"/>
        <v>6.3988403372368579E-7</v>
      </c>
      <c r="BJ4">
        <f t="shared" si="0"/>
        <v>6.3988403372368579E-7</v>
      </c>
      <c r="BK4">
        <f t="shared" si="0"/>
        <v>6.3988403372368579E-7</v>
      </c>
      <c r="BL4">
        <f t="shared" si="0"/>
        <v>6.3988403372368579E-7</v>
      </c>
      <c r="BM4">
        <f t="shared" si="0"/>
        <v>6.3988403372368579E-7</v>
      </c>
      <c r="BN4">
        <f t="shared" si="0"/>
        <v>6.3988403372368579E-7</v>
      </c>
      <c r="BO4">
        <f t="shared" si="0"/>
        <v>6.3988403372368579E-7</v>
      </c>
      <c r="BP4">
        <f t="shared" si="0"/>
        <v>6.3988403372368579E-7</v>
      </c>
      <c r="BQ4">
        <f t="shared" si="0"/>
        <v>6.3988403372368579E-7</v>
      </c>
      <c r="BR4">
        <f t="shared" si="0"/>
        <v>6.3988403372368579E-7</v>
      </c>
      <c r="BS4">
        <f t="shared" si="0"/>
        <v>6.3988403372368579E-7</v>
      </c>
      <c r="BT4">
        <f t="shared" si="0"/>
        <v>6.3988403372368579E-7</v>
      </c>
      <c r="BU4">
        <f t="shared" si="0"/>
        <v>6.3988403372368579E-7</v>
      </c>
      <c r="BV4">
        <f t="shared" si="0"/>
        <v>6.3988403372368579E-7</v>
      </c>
      <c r="BW4">
        <f t="shared" si="0"/>
        <v>6.3988403372368579E-7</v>
      </c>
      <c r="BX4">
        <f t="shared" si="0"/>
        <v>6.3988403372368579E-7</v>
      </c>
      <c r="BY4">
        <f t="shared" si="0"/>
        <v>6.3988403372368579E-7</v>
      </c>
      <c r="BZ4">
        <f t="shared" si="0"/>
        <v>6.3988403372368579E-7</v>
      </c>
      <c r="CA4">
        <f t="shared" si="0"/>
        <v>6.3988403372368579E-7</v>
      </c>
      <c r="CB4">
        <f t="shared" si="0"/>
        <v>6.3988403372368579E-7</v>
      </c>
      <c r="CC4">
        <f t="shared" si="0"/>
        <v>6.3988403372368579E-7</v>
      </c>
      <c r="CD4">
        <f t="shared" si="0"/>
        <v>6.3988403372368579E-7</v>
      </c>
    </row>
    <row r="5" spans="1:82">
      <c r="A5" s="16" t="s">
        <v>328</v>
      </c>
      <c r="B5" s="47">
        <f t="shared" si="1"/>
        <v>4.826110095852925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826110095852925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326425645745738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995577047407730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4137050423694595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903139007094102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3906945452276639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431740392403695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3617484740717887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322433768311531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261094729459172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370164701900156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283959445689493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261654506969314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336871893411087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528095228813169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675641653314407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718129329121483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796245656107175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786783143521948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8496227696339353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914690686035957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925521320232464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910697374301204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88738476603828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893077387324799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889786535725714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880520501700417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867622571351610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864926412383750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870253675545447E-7</v>
      </c>
      <c r="AG5">
        <f t="shared" si="2"/>
        <v>5.870253675545447E-7</v>
      </c>
      <c r="AH5">
        <f t="shared" si="0"/>
        <v>5.870253675545447E-7</v>
      </c>
      <c r="AI5">
        <f t="shared" si="0"/>
        <v>5.870253675545447E-7</v>
      </c>
      <c r="AJ5">
        <f t="shared" si="0"/>
        <v>5.870253675545447E-7</v>
      </c>
      <c r="AK5">
        <f t="shared" si="0"/>
        <v>5.870253675545447E-7</v>
      </c>
      <c r="AL5">
        <f t="shared" si="0"/>
        <v>5.870253675545447E-7</v>
      </c>
      <c r="AM5">
        <f t="shared" si="0"/>
        <v>5.870253675545447E-7</v>
      </c>
      <c r="AN5">
        <f t="shared" si="0"/>
        <v>5.870253675545447E-7</v>
      </c>
      <c r="AO5">
        <f t="shared" si="0"/>
        <v>5.870253675545447E-7</v>
      </c>
      <c r="AP5">
        <f t="shared" si="0"/>
        <v>5.870253675545447E-7</v>
      </c>
      <c r="AQ5">
        <f t="shared" si="0"/>
        <v>5.870253675545447E-7</v>
      </c>
      <c r="AR5">
        <f t="shared" si="0"/>
        <v>5.870253675545447E-7</v>
      </c>
      <c r="AS5">
        <f t="shared" si="0"/>
        <v>5.870253675545447E-7</v>
      </c>
      <c r="AT5">
        <f t="shared" si="0"/>
        <v>5.870253675545447E-7</v>
      </c>
      <c r="AU5">
        <f t="shared" si="0"/>
        <v>5.870253675545447E-7</v>
      </c>
      <c r="AV5">
        <f t="shared" si="0"/>
        <v>5.870253675545447E-7</v>
      </c>
      <c r="AW5">
        <f t="shared" si="0"/>
        <v>5.870253675545447E-7</v>
      </c>
      <c r="AX5">
        <f t="shared" si="0"/>
        <v>5.870253675545447E-7</v>
      </c>
      <c r="AY5">
        <f t="shared" si="0"/>
        <v>5.870253675545447E-7</v>
      </c>
      <c r="AZ5">
        <f t="shared" si="0"/>
        <v>5.870253675545447E-7</v>
      </c>
      <c r="BA5">
        <f t="shared" si="0"/>
        <v>5.870253675545447E-7</v>
      </c>
      <c r="BB5">
        <f t="shared" si="0"/>
        <v>5.870253675545447E-7</v>
      </c>
      <c r="BC5">
        <f t="shared" si="0"/>
        <v>5.870253675545447E-7</v>
      </c>
      <c r="BD5">
        <f t="shared" si="0"/>
        <v>5.870253675545447E-7</v>
      </c>
      <c r="BE5">
        <f t="shared" si="0"/>
        <v>5.870253675545447E-7</v>
      </c>
      <c r="BF5">
        <f t="shared" si="0"/>
        <v>5.870253675545447E-7</v>
      </c>
      <c r="BG5">
        <f t="shared" si="0"/>
        <v>5.870253675545447E-7</v>
      </c>
      <c r="BH5">
        <f t="shared" si="0"/>
        <v>5.870253675545447E-7</v>
      </c>
      <c r="BI5">
        <f t="shared" si="0"/>
        <v>5.870253675545447E-7</v>
      </c>
      <c r="BJ5">
        <f t="shared" si="0"/>
        <v>5.870253675545447E-7</v>
      </c>
      <c r="BK5">
        <f t="shared" si="0"/>
        <v>5.870253675545447E-7</v>
      </c>
      <c r="BL5">
        <f t="shared" si="0"/>
        <v>5.870253675545447E-7</v>
      </c>
      <c r="BM5">
        <f t="shared" si="0"/>
        <v>5.870253675545447E-7</v>
      </c>
      <c r="BN5">
        <f t="shared" si="0"/>
        <v>5.870253675545447E-7</v>
      </c>
      <c r="BO5">
        <f t="shared" si="0"/>
        <v>5.870253675545447E-7</v>
      </c>
      <c r="BP5">
        <f t="shared" si="0"/>
        <v>5.870253675545447E-7</v>
      </c>
      <c r="BQ5">
        <f t="shared" si="0"/>
        <v>5.870253675545447E-7</v>
      </c>
      <c r="BR5">
        <f t="shared" si="0"/>
        <v>5.870253675545447E-7</v>
      </c>
      <c r="BS5">
        <f t="shared" si="0"/>
        <v>5.870253675545447E-7</v>
      </c>
      <c r="BT5">
        <f t="shared" si="0"/>
        <v>5.870253675545447E-7</v>
      </c>
      <c r="BU5">
        <f t="shared" si="0"/>
        <v>5.870253675545447E-7</v>
      </c>
      <c r="BV5">
        <f t="shared" si="0"/>
        <v>5.870253675545447E-7</v>
      </c>
      <c r="BW5">
        <f t="shared" si="0"/>
        <v>5.870253675545447E-7</v>
      </c>
      <c r="BX5">
        <f t="shared" si="0"/>
        <v>5.870253675545447E-7</v>
      </c>
      <c r="BY5">
        <f t="shared" si="0"/>
        <v>5.870253675545447E-7</v>
      </c>
      <c r="BZ5">
        <f t="shared" si="0"/>
        <v>5.870253675545447E-7</v>
      </c>
      <c r="CA5">
        <f t="shared" si="0"/>
        <v>5.870253675545447E-7</v>
      </c>
      <c r="CB5">
        <f t="shared" si="0"/>
        <v>5.870253675545447E-7</v>
      </c>
      <c r="CC5">
        <f t="shared" si="0"/>
        <v>5.870253675545447E-7</v>
      </c>
      <c r="CD5">
        <f t="shared" si="0"/>
        <v>5.870253675545447E-7</v>
      </c>
    </row>
    <row r="6" spans="1:82">
      <c r="A6" s="16" t="s">
        <v>329</v>
      </c>
      <c r="B6" s="47">
        <f t="shared" si="1"/>
        <v>4.038872278798901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038872278798901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9402025331071312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40779848523657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4845592533481251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568597532396103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923449697054728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953323642854666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9023821976528217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8737682093975555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8291244939386685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908507687837160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845765867923866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829531910623876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884276550590442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023452519671697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13083960488938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637020743954351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7303952390573209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687451790016882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778988639316381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841368950228413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8318593615517994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788332150649707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743289483990123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7232331536280687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699295595753396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668029044719468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637459188140629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603105259294996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5924356203755229E-7</v>
      </c>
      <c r="AG6">
        <f t="shared" si="2"/>
        <v>3.5924356203755229E-7</v>
      </c>
      <c r="AH6">
        <f t="shared" si="0"/>
        <v>3.5924356203755229E-7</v>
      </c>
      <c r="AI6">
        <f t="shared" si="0"/>
        <v>3.5924356203755229E-7</v>
      </c>
      <c r="AJ6">
        <f t="shared" si="0"/>
        <v>3.5924356203755229E-7</v>
      </c>
      <c r="AK6">
        <f t="shared" si="0"/>
        <v>3.5924356203755229E-7</v>
      </c>
      <c r="AL6">
        <f t="shared" si="0"/>
        <v>3.5924356203755229E-7</v>
      </c>
      <c r="AM6">
        <f t="shared" si="0"/>
        <v>3.5924356203755229E-7</v>
      </c>
      <c r="AN6">
        <f t="shared" si="0"/>
        <v>3.5924356203755229E-7</v>
      </c>
      <c r="AO6">
        <f t="shared" si="0"/>
        <v>3.5924356203755229E-7</v>
      </c>
      <c r="AP6">
        <f t="shared" si="0"/>
        <v>3.5924356203755229E-7</v>
      </c>
      <c r="AQ6">
        <f t="shared" si="0"/>
        <v>3.5924356203755229E-7</v>
      </c>
      <c r="AR6">
        <f t="shared" si="0"/>
        <v>3.5924356203755229E-7</v>
      </c>
      <c r="AS6">
        <f t="share